      <c:v>44743</c:v>
                </c:pt>
                <c:pt idx="6">
                  <c:v>44742</c:v>
                </c:pt>
                <c:pt idx="7">
                  <c:v>44741</c:v>
                </c:pt>
                <c:pt idx="8">
                  <c:v>44740</c:v>
                </c:pt>
                <c:pt idx="9">
                  <c:v>44739</c:v>
                </c:pt>
                <c:pt idx="10">
                  <c:v>44736</c:v>
                </c:pt>
                <c:pt idx="11">
                  <c:v>44735</c:v>
                </c:pt>
                <c:pt idx="12">
                  <c:v>44734</c:v>
                </c:pt>
                <c:pt idx="13">
                  <c:v>44733</c:v>
                </c:pt>
                <c:pt idx="14">
                  <c:v>44732</c:v>
                </c:pt>
                <c:pt idx="15">
                  <c:v>44729</c:v>
                </c:pt>
                <c:pt idx="16">
                  <c:v>44728</c:v>
                </c:pt>
                <c:pt idx="17">
                  <c:v>44727</c:v>
                </c:pt>
                <c:pt idx="18">
                  <c:v>44726</c:v>
                </c:pt>
                <c:pt idx="19">
                  <c:v>44725</c:v>
                </c:pt>
                <c:pt idx="20">
                  <c:v>44722</c:v>
                </c:pt>
                <c:pt idx="21">
                  <c:v>44721</c:v>
                </c:pt>
                <c:pt idx="22">
                  <c:v>44720</c:v>
                </c:pt>
                <c:pt idx="23">
                  <c:v>44719</c:v>
                </c:pt>
                <c:pt idx="24">
                  <c:v>44718</c:v>
                </c:pt>
                <c:pt idx="25">
                  <c:v>44715</c:v>
                </c:pt>
                <c:pt idx="26">
                  <c:v>44714</c:v>
                </c:pt>
                <c:pt idx="27">
                  <c:v>44713</c:v>
                </c:pt>
                <c:pt idx="28">
                  <c:v>44712</c:v>
                </c:pt>
                <c:pt idx="29">
                  <c:v>44711</c:v>
                </c:pt>
                <c:pt idx="30">
                  <c:v>44708</c:v>
                </c:pt>
                <c:pt idx="31">
                  <c:v>44707</c:v>
                </c:pt>
                <c:pt idx="32">
                  <c:v>44706</c:v>
                </c:pt>
                <c:pt idx="33">
                  <c:v>44705</c:v>
                </c:pt>
                <c:pt idx="34">
                  <c:v>44704</c:v>
                </c:pt>
                <c:pt idx="35">
                  <c:v>44701</c:v>
                </c:pt>
                <c:pt idx="36">
                  <c:v>44700</c:v>
                </c:pt>
                <c:pt idx="37">
                  <c:v>44699</c:v>
                </c:pt>
                <c:pt idx="38">
                  <c:v>44698</c:v>
                </c:pt>
                <c:pt idx="39">
                  <c:v>44697</c:v>
                </c:pt>
                <c:pt idx="40">
                  <c:v>44694</c:v>
                </c:pt>
                <c:pt idx="41">
                  <c:v>44693</c:v>
                </c:pt>
                <c:pt idx="42">
                  <c:v>44692</c:v>
                </c:pt>
                <c:pt idx="43">
                  <c:v>44691</c:v>
                </c:pt>
                <c:pt idx="44">
                  <c:v>44690</c:v>
                </c:pt>
                <c:pt idx="45">
                  <c:v>44687</c:v>
                </c:pt>
                <c:pt idx="46">
                  <c:v>44686</c:v>
                </c:pt>
                <c:pt idx="47">
                  <c:v>44685</c:v>
                </c:pt>
                <c:pt idx="48">
                  <c:v>44684</c:v>
                </c:pt>
                <c:pt idx="49">
                  <c:v>44683</c:v>
                </c:pt>
                <c:pt idx="50">
                  <c:v>44680</c:v>
                </c:pt>
                <c:pt idx="51">
                  <c:v>44679</c:v>
                </c:pt>
                <c:pt idx="52">
                  <c:v>44678</c:v>
                </c:pt>
                <c:pt idx="53">
                  <c:v>44677</c:v>
                </c:pt>
                <c:pt idx="54">
                  <c:v>44676</c:v>
                </c:pt>
                <c:pt idx="55">
                  <c:v>44673</c:v>
                </c:pt>
                <c:pt idx="56">
                  <c:v>44672</c:v>
                </c:pt>
                <c:pt idx="57">
                  <c:v>44671</c:v>
                </c:pt>
                <c:pt idx="58">
                  <c:v>44670</c:v>
                </c:pt>
                <c:pt idx="59">
                  <c:v>44669</c:v>
                </c:pt>
                <c:pt idx="60">
                  <c:v>44666</c:v>
                </c:pt>
                <c:pt idx="61">
                  <c:v>44665</c:v>
                </c:pt>
                <c:pt idx="62">
                  <c:v>44664</c:v>
                </c:pt>
                <c:pt idx="63">
                  <c:v>44663</c:v>
                </c:pt>
                <c:pt idx="64">
                  <c:v>44662</c:v>
                </c:pt>
                <c:pt idx="65">
                  <c:v>44659</c:v>
                </c:pt>
                <c:pt idx="66">
                  <c:v>44658</c:v>
                </c:pt>
                <c:pt idx="67">
                  <c:v>44657</c:v>
                </c:pt>
                <c:pt idx="68">
                  <c:v>44656</c:v>
                </c:pt>
                <c:pt idx="69">
                  <c:v>44655</c:v>
                </c:pt>
                <c:pt idx="70">
                  <c:v>44652</c:v>
                </c:pt>
                <c:pt idx="71">
                  <c:v>44651</c:v>
                </c:pt>
                <c:pt idx="72">
                  <c:v>44650</c:v>
                </c:pt>
                <c:pt idx="73">
                  <c:v>44649</c:v>
                </c:pt>
                <c:pt idx="74">
                  <c:v>44648</c:v>
                </c:pt>
                <c:pt idx="75">
                  <c:v>44645</c:v>
                </c:pt>
                <c:pt idx="76">
                  <c:v>44644</c:v>
                </c:pt>
                <c:pt idx="77">
                  <c:v>44643</c:v>
                </c:pt>
                <c:pt idx="78">
                  <c:v>44642</c:v>
                </c:pt>
                <c:pt idx="79">
                  <c:v>44641</c:v>
                </c:pt>
                <c:pt idx="80">
                  <c:v>44638</c:v>
                </c:pt>
                <c:pt idx="81">
                  <c:v>44637</c:v>
                </c:pt>
                <c:pt idx="82">
                  <c:v>44636</c:v>
                </c:pt>
                <c:pt idx="83">
                  <c:v>44635</c:v>
                </c:pt>
                <c:pt idx="84">
                  <c:v>44634</c:v>
                </c:pt>
                <c:pt idx="85">
                  <c:v>44631</c:v>
                </c:pt>
                <c:pt idx="86">
                  <c:v>44630</c:v>
                </c:pt>
                <c:pt idx="87">
                  <c:v>44629</c:v>
                </c:pt>
                <c:pt idx="88">
                  <c:v>44628</c:v>
                </c:pt>
                <c:pt idx="89">
                  <c:v>44627</c:v>
                </c:pt>
                <c:pt idx="90">
                  <c:v>44624</c:v>
                </c:pt>
                <c:pt idx="91">
                  <c:v>44623</c:v>
                </c:pt>
                <c:pt idx="92">
                  <c:v>44622</c:v>
                </c:pt>
                <c:pt idx="93">
                  <c:v>44621</c:v>
                </c:pt>
                <c:pt idx="94">
                  <c:v>44620</c:v>
                </c:pt>
                <c:pt idx="95">
                  <c:v>44617</c:v>
                </c:pt>
                <c:pt idx="96">
                  <c:v>44616</c:v>
                </c:pt>
                <c:pt idx="97">
                  <c:v>44615</c:v>
                </c:pt>
                <c:pt idx="98">
                  <c:v>44614</c:v>
                </c:pt>
                <c:pt idx="99">
                  <c:v>44613</c:v>
                </c:pt>
                <c:pt idx="100">
                  <c:v>44610</c:v>
                </c:pt>
                <c:pt idx="101">
                  <c:v>44609</c:v>
                </c:pt>
                <c:pt idx="102">
                  <c:v>44608</c:v>
                </c:pt>
                <c:pt idx="103">
                  <c:v>44607</c:v>
                </c:pt>
                <c:pt idx="104">
                  <c:v>44606</c:v>
                </c:pt>
                <c:pt idx="105">
                  <c:v>44603</c:v>
                </c:pt>
                <c:pt idx="106">
                  <c:v>44602</c:v>
                </c:pt>
                <c:pt idx="107">
                  <c:v>44601</c:v>
                </c:pt>
                <c:pt idx="108">
                  <c:v>44600</c:v>
                </c:pt>
                <c:pt idx="109">
                  <c:v>44599</c:v>
                </c:pt>
                <c:pt idx="110">
                  <c:v>44596</c:v>
                </c:pt>
                <c:pt idx="111">
                  <c:v>44595</c:v>
                </c:pt>
                <c:pt idx="112">
                  <c:v>44594</c:v>
                </c:pt>
                <c:pt idx="113">
                  <c:v>44593</c:v>
                </c:pt>
                <c:pt idx="114">
                  <c:v>44592</c:v>
                </c:pt>
                <c:pt idx="115">
                  <c:v>44589</c:v>
                </c:pt>
                <c:pt idx="116">
                  <c:v>44588</c:v>
                </c:pt>
                <c:pt idx="117">
                  <c:v>44587</c:v>
                </c:pt>
                <c:pt idx="118">
                  <c:v>44586</c:v>
                </c:pt>
                <c:pt idx="119">
                  <c:v>44585</c:v>
                </c:pt>
                <c:pt idx="120">
                  <c:v>44582</c:v>
                </c:pt>
                <c:pt idx="121">
                  <c:v>44581</c:v>
                </c:pt>
                <c:pt idx="122">
                  <c:v>44580</c:v>
                </c:pt>
                <c:pt idx="123">
                  <c:v>44579</c:v>
                </c:pt>
                <c:pt idx="124">
                  <c:v>44578</c:v>
                </c:pt>
                <c:pt idx="125">
                  <c:v>44575</c:v>
                </c:pt>
                <c:pt idx="126">
                  <c:v>44574</c:v>
                </c:pt>
                <c:pt idx="127">
                  <c:v>44573</c:v>
                </c:pt>
                <c:pt idx="128">
                  <c:v>44572</c:v>
                </c:pt>
                <c:pt idx="129">
                  <c:v>44571</c:v>
                </c:pt>
                <c:pt idx="130">
                  <c:v>44568</c:v>
                </c:pt>
                <c:pt idx="131">
                  <c:v>44567</c:v>
                </c:pt>
                <c:pt idx="132">
                  <c:v>44566</c:v>
                </c:pt>
                <c:pt idx="133">
                  <c:v>44565</c:v>
                </c:pt>
                <c:pt idx="134">
                  <c:v>44564</c:v>
                </c:pt>
              </c:numCache>
            </c:numRef>
          </c:cat>
          <c:val>
            <c:numRef>
              <c:f>'GR46.'!$F$7:$F$141</c:f>
              <c:numCache>
                <c:formatCode>0.00</c:formatCode>
                <c:ptCount val="135"/>
                <c:pt idx="0">
                  <c:v>3.3620000000000001</c:v>
                </c:pt>
                <c:pt idx="1">
                  <c:v>3.36</c:v>
                </c:pt>
                <c:pt idx="2">
                  <c:v>3.2440000000000002</c:v>
                </c:pt>
                <c:pt idx="3">
                  <c:v>3.2770000000000001</c:v>
                </c:pt>
                <c:pt idx="4">
                  <c:v>3.3479999999999999</c:v>
                </c:pt>
                <c:pt idx="5">
                  <c:v>3.2050000000000001</c:v>
                </c:pt>
                <c:pt idx="6">
                  <c:v>3.3919999999999999</c:v>
                </c:pt>
                <c:pt idx="7">
                  <c:v>3.4929999999999999</c:v>
                </c:pt>
                <c:pt idx="8">
                  <c:v>3.669</c:v>
                </c:pt>
                <c:pt idx="9">
                  <c:v>3.63</c:v>
                </c:pt>
                <c:pt idx="10">
                  <c:v>3.4849999999999999</c:v>
                </c:pt>
                <c:pt idx="11">
                  <c:v>3.4849999999999999</c:v>
                </c:pt>
                <c:pt idx="12">
                  <c:v>3.637</c:v>
                </c:pt>
                <c:pt idx="13">
                  <c:v>3.79</c:v>
                </c:pt>
                <c:pt idx="14">
                  <c:v>3.82</c:v>
                </c:pt>
                <c:pt idx="15">
                  <c:v>3.6749999999999998</c:v>
                </c:pt>
                <c:pt idx="16">
                  <c:v>3.859</c:v>
                </c:pt>
                <c:pt idx="17">
                  <c:v>3.9119999999999999</c:v>
                </c:pt>
                <c:pt idx="18">
                  <c:v>4.2190000000000003</c:v>
                </c:pt>
                <c:pt idx="19">
                  <c:v>4.0990000000000002</c:v>
                </c:pt>
                <c:pt idx="20">
                  <c:v>3.8450000000000002</c:v>
                </c:pt>
                <c:pt idx="21">
                  <c:v>3.7120000000000002</c:v>
                </c:pt>
                <c:pt idx="22">
                  <c:v>3.4620000000000002</c:v>
                </c:pt>
                <c:pt idx="23">
                  <c:v>3.391</c:v>
                </c:pt>
                <c:pt idx="24">
                  <c:v>3.4260000000000002</c:v>
                </c:pt>
                <c:pt idx="25">
                  <c:v>3.4020000000000001</c:v>
                </c:pt>
                <c:pt idx="26">
                  <c:v>3.29</c:v>
                </c:pt>
                <c:pt idx="27">
                  <c:v>3.1829999999999998</c:v>
                </c:pt>
                <c:pt idx="28">
                  <c:v>3.1349999999999998</c:v>
                </c:pt>
                <c:pt idx="29">
                  <c:v>2.9889999999999999</c:v>
                </c:pt>
                <c:pt idx="30">
                  <c:v>2.9</c:v>
                </c:pt>
                <c:pt idx="31">
                  <c:v>2.9089999999999998</c:v>
                </c:pt>
                <c:pt idx="32">
                  <c:v>2.9409999999999998</c:v>
                </c:pt>
                <c:pt idx="33">
                  <c:v>2.9729999999999999</c:v>
                </c:pt>
                <c:pt idx="34">
                  <c:v>3.032</c:v>
                </c:pt>
                <c:pt idx="35">
                  <c:v>2.98</c:v>
                </c:pt>
                <c:pt idx="36">
                  <c:v>2.8919999999999999</c:v>
                </c:pt>
                <c:pt idx="37">
                  <c:v>2.9409999999999998</c:v>
                </c:pt>
                <c:pt idx="38">
                  <c:v>2.97</c:v>
                </c:pt>
                <c:pt idx="39">
                  <c:v>2.8410000000000002</c:v>
                </c:pt>
                <c:pt idx="40">
                  <c:v>2.85</c:v>
                </c:pt>
                <c:pt idx="41">
                  <c:v>2.718</c:v>
                </c:pt>
                <c:pt idx="42">
                  <c:v>2.9140000000000001</c:v>
                </c:pt>
                <c:pt idx="43">
                  <c:v>3.0169999999999999</c:v>
                </c:pt>
                <c:pt idx="44">
                  <c:v>3.1379999999999999</c:v>
                </c:pt>
                <c:pt idx="45">
                  <c:v>3.15</c:v>
                </c:pt>
                <c:pt idx="46">
                  <c:v>3.0219999999999998</c:v>
                </c:pt>
                <c:pt idx="47">
                  <c:v>2.9630000000000001</c:v>
                </c:pt>
                <c:pt idx="48">
                  <c:v>2.85</c:v>
                </c:pt>
                <c:pt idx="49">
                  <c:v>2.8479999999999999</c:v>
                </c:pt>
                <c:pt idx="50">
                  <c:v>2.78</c:v>
                </c:pt>
                <c:pt idx="51">
                  <c:v>2.7269999999999999</c:v>
                </c:pt>
                <c:pt idx="52">
                  <c:v>2.5739999999999998</c:v>
                </c:pt>
                <c:pt idx="53">
                  <c:v>2.5390000000000001</c:v>
                </c:pt>
                <c:pt idx="54">
                  <c:v>2.5840000000000001</c:v>
                </c:pt>
                <c:pt idx="55">
                  <c:v>2.665</c:v>
                </c:pt>
                <c:pt idx="56">
                  <c:v>2.5779999999999998</c:v>
                </c:pt>
                <c:pt idx="57">
                  <c:v>2.5179999999999998</c:v>
                </c:pt>
                <c:pt idx="58">
                  <c:v>2.5579999999999998</c:v>
                </c:pt>
                <c:pt idx="59">
                  <c:v>2.4929999999999999</c:v>
                </c:pt>
                <c:pt idx="60">
                  <c:v>2.4929999999999999</c:v>
                </c:pt>
                <c:pt idx="61">
                  <c:v>2.4929999999999999</c:v>
                </c:pt>
                <c:pt idx="62">
                  <c:v>2.3690000000000002</c:v>
                </c:pt>
                <c:pt idx="63">
                  <c:v>2.4079999999999999</c:v>
                </c:pt>
                <c:pt idx="64">
                  <c:v>2.46</c:v>
                </c:pt>
                <c:pt idx="65">
                  <c:v>2.3639999999999999</c:v>
                </c:pt>
                <c:pt idx="66">
                  <c:v>2.339</c:v>
                </c:pt>
                <c:pt idx="67">
                  <c:v>2.3210000000000002</c:v>
                </c:pt>
                <c:pt idx="68">
                  <c:v>2.2429999999999999</c:v>
                </c:pt>
                <c:pt idx="69">
                  <c:v>2.0779999999999998</c:v>
                </c:pt>
                <c:pt idx="70">
                  <c:v>2.109</c:v>
                </c:pt>
                <c:pt idx="71">
                  <c:v>2.044</c:v>
                </c:pt>
                <c:pt idx="72">
                  <c:v>2.1440000000000001</c:v>
                </c:pt>
                <c:pt idx="73">
                  <c:v>2.1280000000000001</c:v>
                </c:pt>
                <c:pt idx="74">
                  <c:v>2.1070000000000002</c:v>
                </c:pt>
                <c:pt idx="75">
                  <c:v>2.0739999999999998</c:v>
                </c:pt>
                <c:pt idx="76">
                  <c:v>2.052</c:v>
                </c:pt>
                <c:pt idx="77">
                  <c:v>1.9970000000000001</c:v>
                </c:pt>
                <c:pt idx="78">
                  <c:v>2.0369999999999999</c:v>
                </c:pt>
                <c:pt idx="79">
                  <c:v>1.974</c:v>
                </c:pt>
                <c:pt idx="80">
                  <c:v>1.8839999999999999</c:v>
                </c:pt>
                <c:pt idx="81">
                  <c:v>1.91</c:v>
                </c:pt>
                <c:pt idx="82">
                  <c:v>1.9019999999999999</c:v>
                </c:pt>
                <c:pt idx="83">
                  <c:v>1.9079999999999999</c:v>
                </c:pt>
                <c:pt idx="84">
                  <c:v>1.966</c:v>
                </c:pt>
                <c:pt idx="85">
                  <c:v>1.867</c:v>
                </c:pt>
                <c:pt idx="86">
                  <c:v>1.919</c:v>
                </c:pt>
                <c:pt idx="87">
                  <c:v>1.6679999999999999</c:v>
                </c:pt>
                <c:pt idx="88">
                  <c:v>1.6</c:v>
                </c:pt>
                <c:pt idx="89">
                  <c:v>1.601</c:v>
                </c:pt>
                <c:pt idx="90">
                  <c:v>1.5229999999999999</c:v>
                </c:pt>
                <c:pt idx="91">
                  <c:v>1.589</c:v>
                </c:pt>
                <c:pt idx="92">
                  <c:v>1.5329999999999999</c:v>
                </c:pt>
                <c:pt idx="93">
                  <c:v>1.4159999999999999</c:v>
                </c:pt>
                <c:pt idx="94">
                  <c:v>1.758</c:v>
                </c:pt>
                <c:pt idx="95">
                  <c:v>1.847</c:v>
                </c:pt>
                <c:pt idx="96">
                  <c:v>1.8140000000000001</c:v>
                </c:pt>
                <c:pt idx="97">
                  <c:v>1.94</c:v>
                </c:pt>
                <c:pt idx="98">
                  <c:v>1.9319999999999999</c:v>
                </c:pt>
                <c:pt idx="99">
                  <c:v>1.919</c:v>
                </c:pt>
                <c:pt idx="100">
                  <c:v>1.85</c:v>
                </c:pt>
                <c:pt idx="101">
                  <c:v>1.847</c:v>
                </c:pt>
                <c:pt idx="102">
                  <c:v>1.907</c:v>
                </c:pt>
                <c:pt idx="103">
                  <c:v>1.976</c:v>
                </c:pt>
                <c:pt idx="104">
                  <c:v>1.968</c:v>
                </c:pt>
                <c:pt idx="105">
                  <c:v>1.954</c:v>
                </c:pt>
                <c:pt idx="106">
                  <c:v>1.9239999999999999</c:v>
                </c:pt>
                <c:pt idx="107">
                  <c:v>1.772</c:v>
                </c:pt>
                <c:pt idx="108">
                  <c:v>1.849</c:v>
                </c:pt>
                <c:pt idx="109">
                  <c:v>1.81</c:v>
                </c:pt>
                <c:pt idx="110">
                  <c:v>1.75</c:v>
                </c:pt>
                <c:pt idx="111">
                  <c:v>1.6439999999999999</c:v>
                </c:pt>
                <c:pt idx="112">
                  <c:v>1.4179999999999999</c:v>
                </c:pt>
                <c:pt idx="113">
                  <c:v>1.419</c:v>
                </c:pt>
                <c:pt idx="114">
                  <c:v>1.3680000000000001</c:v>
                </c:pt>
                <c:pt idx="115">
                  <c:v>1.349</c:v>
                </c:pt>
                <c:pt idx="116">
                  <c:v>1.36</c:v>
                </c:pt>
                <c:pt idx="117">
                  <c:v>1.397</c:v>
                </c:pt>
                <c:pt idx="118">
                  <c:v>1.36</c:v>
                </c:pt>
                <c:pt idx="119">
                  <c:v>1.3480000000000001</c:v>
                </c:pt>
                <c:pt idx="120">
                  <c:v>1.3560000000000001</c:v>
                </c:pt>
                <c:pt idx="121">
                  <c:v>1.37</c:v>
                </c:pt>
                <c:pt idx="122">
                  <c:v>1.411</c:v>
                </c:pt>
                <c:pt idx="123">
                  <c:v>1.39</c:v>
                </c:pt>
                <c:pt idx="124">
                  <c:v>1.3660000000000001</c:v>
                </c:pt>
                <c:pt idx="125">
                  <c:v>1.3340000000000001</c:v>
                </c:pt>
                <c:pt idx="126">
                  <c:v>1.2909999999999999</c:v>
                </c:pt>
                <c:pt idx="127">
                  <c:v>1.327</c:v>
                </c:pt>
                <c:pt idx="128">
                  <c:v>1.3740000000000001</c:v>
                </c:pt>
                <c:pt idx="129">
                  <c:v>1.2829999999999999</c:v>
                </c:pt>
                <c:pt idx="130">
                  <c:v>1.321</c:v>
                </c:pt>
                <c:pt idx="131">
                  <c:v>1.2709999999999999</c:v>
                </c:pt>
                <c:pt idx="132">
                  <c:v>1.2410000000000001</c:v>
                </c:pt>
                <c:pt idx="133">
                  <c:v>1.2150000000000001</c:v>
                </c:pt>
                <c:pt idx="134">
                  <c:v>1.196</c:v>
                </c:pt>
              </c:numCache>
            </c:numRef>
          </c:val>
          <c:smooth val="0"/>
          <c:extLst>
            <c:ext xmlns:c16="http://schemas.microsoft.com/office/drawing/2014/chart" uri="{C3380CC4-5D6E-409C-BE32-E72D297353CC}">
              <c16:uniqueId val="{00000003-F4AA-49E2-9622-C1241373B3E0}"/>
            </c:ext>
          </c:extLst>
        </c:ser>
        <c:ser>
          <c:idx val="0"/>
          <c:order val="1"/>
          <c:tx>
            <c:strRef>
              <c:f>'GR46.'!$D$6</c:f>
              <c:strCache>
                <c:ptCount val="1"/>
                <c:pt idx="0">
                  <c:v>Spain</c:v>
                </c:pt>
              </c:strCache>
            </c:strRef>
          </c:tx>
          <c:spPr>
            <a:ln w="19050" cap="rnd">
              <a:solidFill>
                <a:srgbClr val="AD1519"/>
              </a:solidFill>
              <a:round/>
            </a:ln>
            <a:effectLst/>
          </c:spPr>
          <c:marker>
            <c:symbol val="none"/>
          </c:marker>
          <c:dLbls>
            <c:dLbl>
              <c:idx val="11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4AA-49E2-9622-C1241373B3E0}"/>
                </c:ext>
              </c:extLst>
            </c:dLbl>
            <c:dLbl>
              <c:idx val="133"/>
              <c:layout>
                <c:manualLayout>
                  <c:x val="-1.2161501301558407E-2"/>
                  <c:y val="-5.427353971009530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9C-4896-AD44-AA9015D0E64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rgbClr val="C00000"/>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9525" cap="rnd">
                <a:solidFill>
                  <a:srgbClr val="83082A"/>
                </a:solidFill>
                <a:prstDash val="sysDash"/>
              </a:ln>
              <a:effectLst/>
            </c:spPr>
            <c:trendlineType val="linear"/>
            <c:dispRSqr val="0"/>
            <c:dispEq val="0"/>
          </c:trendline>
          <c:cat>
            <c:numRef>
              <c:f>'GR46.'!$C$7:$C$141</c:f>
              <c:numCache>
                <c:formatCode>m/d/yyyy</c:formatCode>
                <c:ptCount val="135"/>
                <c:pt idx="0">
                  <c:v>44750</c:v>
                </c:pt>
                <c:pt idx="1">
                  <c:v>44749</c:v>
                </c:pt>
                <c:pt idx="2">
                  <c:v>44748</c:v>
                </c:pt>
                <c:pt idx="3">
                  <c:v>44747</c:v>
                </c:pt>
                <c:pt idx="4">
                  <c:v>44746</c:v>
                </c:pt>
                <c:pt idx="5">
                  <c:v>44743</c:v>
                </c:pt>
                <c:pt idx="6">
                  <c:v>44742</c:v>
                </c:pt>
                <c:pt idx="7">
                  <c:v>44741</c:v>
                </c:pt>
                <c:pt idx="8">
                  <c:v>44740</c:v>
                </c:pt>
                <c:pt idx="9">
                  <c:v>44739</c:v>
                </c:pt>
                <c:pt idx="10">
                  <c:v>44736</c:v>
                </c:pt>
                <c:pt idx="11">
                  <c:v>44735</c:v>
                </c:pt>
                <c:pt idx="12">
                  <c:v>44734</c:v>
                </c:pt>
                <c:pt idx="13">
                  <c:v>44733</c:v>
                </c:pt>
                <c:pt idx="14">
                  <c:v>44732</c:v>
                </c:pt>
                <c:pt idx="15">
                  <c:v>44729</c:v>
                </c:pt>
                <c:pt idx="16">
                  <c:v>44728</c:v>
                </c:pt>
                <c:pt idx="17">
                  <c:v>44727</c:v>
                </c:pt>
                <c:pt idx="18">
                  <c:v>44726</c:v>
                </c:pt>
                <c:pt idx="19">
                  <c:v>44725</c:v>
                </c:pt>
                <c:pt idx="20">
                  <c:v>44722</c:v>
                </c:pt>
                <c:pt idx="21">
                  <c:v>44721</c:v>
                </c:pt>
                <c:pt idx="22">
                  <c:v>44720</c:v>
                </c:pt>
                <c:pt idx="23">
                  <c:v>44719</c:v>
                </c:pt>
                <c:pt idx="24">
                  <c:v>44718</c:v>
                </c:pt>
                <c:pt idx="25">
                  <c:v>44715</c:v>
                </c:pt>
                <c:pt idx="26">
                  <c:v>44714</c:v>
                </c:pt>
                <c:pt idx="27">
                  <c:v>44713</c:v>
                </c:pt>
                <c:pt idx="28">
                  <c:v>44712</c:v>
                </c:pt>
                <c:pt idx="29">
                  <c:v>44711</c:v>
                </c:pt>
                <c:pt idx="30">
                  <c:v>44708</c:v>
                </c:pt>
                <c:pt idx="31">
                  <c:v>44707</c:v>
                </c:pt>
                <c:pt idx="32">
                  <c:v>44706</c:v>
                </c:pt>
                <c:pt idx="33">
                  <c:v>44705</c:v>
                </c:pt>
                <c:pt idx="34">
                  <c:v>44704</c:v>
                </c:pt>
                <c:pt idx="35">
                  <c:v>44701</c:v>
                </c:pt>
                <c:pt idx="36">
                  <c:v>44700</c:v>
                </c:pt>
                <c:pt idx="37">
                  <c:v>44699</c:v>
                </c:pt>
                <c:pt idx="38">
                  <c:v>44698</c:v>
                </c:pt>
                <c:pt idx="39">
                  <c:v>44697</c:v>
                </c:pt>
                <c:pt idx="40">
                  <c:v>44694</c:v>
                </c:pt>
                <c:pt idx="41">
                  <c:v>44693</c:v>
                </c:pt>
                <c:pt idx="42">
                  <c:v>44692</c:v>
                </c:pt>
                <c:pt idx="43">
                  <c:v>44691</c:v>
                </c:pt>
                <c:pt idx="44">
                  <c:v>44690</c:v>
                </c:pt>
                <c:pt idx="45">
                  <c:v>44687</c:v>
                </c:pt>
                <c:pt idx="46">
                  <c:v>44686</c:v>
                </c:pt>
                <c:pt idx="47">
                  <c:v>44685</c:v>
                </c:pt>
                <c:pt idx="48">
                  <c:v>44684</c:v>
                </c:pt>
                <c:pt idx="49">
                  <c:v>44683</c:v>
                </c:pt>
                <c:pt idx="50">
                  <c:v>44680</c:v>
                </c:pt>
                <c:pt idx="51">
                  <c:v>44679</c:v>
                </c:pt>
                <c:pt idx="52">
                  <c:v>44678</c:v>
                </c:pt>
                <c:pt idx="53">
                  <c:v>44677</c:v>
                </c:pt>
                <c:pt idx="54">
                  <c:v>44676</c:v>
                </c:pt>
                <c:pt idx="55">
                  <c:v>44673</c:v>
                </c:pt>
                <c:pt idx="56">
                  <c:v>44672</c:v>
                </c:pt>
                <c:pt idx="57">
                  <c:v>44671</c:v>
                </c:pt>
                <c:pt idx="58">
                  <c:v>44670</c:v>
                </c:pt>
                <c:pt idx="59">
                  <c:v>44669</c:v>
                </c:pt>
                <c:pt idx="60">
                  <c:v>44666</c:v>
                </c:pt>
                <c:pt idx="61">
                  <c:v>44665</c:v>
                </c:pt>
                <c:pt idx="62">
                  <c:v>44664</c:v>
                </c:pt>
                <c:pt idx="63">
                  <c:v>44663</c:v>
                </c:pt>
                <c:pt idx="64">
                  <c:v>44662</c:v>
                </c:pt>
                <c:pt idx="65">
                  <c:v>44659</c:v>
                </c:pt>
                <c:pt idx="66">
                  <c:v>44658</c:v>
                </c:pt>
                <c:pt idx="67">
                  <c:v>44657</c:v>
                </c:pt>
                <c:pt idx="68">
                  <c:v>44656</c:v>
                </c:pt>
                <c:pt idx="69">
                  <c:v>44655</c:v>
                </c:pt>
                <c:pt idx="70">
                  <c:v>44652</c:v>
                </c:pt>
                <c:pt idx="71">
                  <c:v>44651</c:v>
                </c:pt>
                <c:pt idx="72">
                  <c:v>44650</c:v>
                </c:pt>
                <c:pt idx="73">
                  <c:v>44649</c:v>
                </c:pt>
                <c:pt idx="74">
                  <c:v>44648</c:v>
                </c:pt>
                <c:pt idx="75">
                  <c:v>44645</c:v>
                </c:pt>
                <c:pt idx="76">
                  <c:v>44644</c:v>
                </c:pt>
                <c:pt idx="77">
                  <c:v>44643</c:v>
                </c:pt>
                <c:pt idx="78">
                  <c:v>44642</c:v>
                </c:pt>
                <c:pt idx="79">
                  <c:v>44641</c:v>
                </c:pt>
                <c:pt idx="80">
                  <c:v>44638</c:v>
                </c:pt>
                <c:pt idx="81">
                  <c:v>44637</c:v>
                </c:pt>
                <c:pt idx="82">
                  <c:v>44636</c:v>
                </c:pt>
                <c:pt idx="83">
                  <c:v>44635</c:v>
                </c:pt>
                <c:pt idx="84">
                  <c:v>44634</c:v>
                </c:pt>
                <c:pt idx="85">
                  <c:v>44631</c:v>
                </c:pt>
                <c:pt idx="86">
                  <c:v>44630</c:v>
                </c:pt>
                <c:pt idx="87">
                  <c:v>44629</c:v>
                </c:pt>
                <c:pt idx="88">
                  <c:v>44628</c:v>
                </c:pt>
                <c:pt idx="89">
                  <c:v>44627</c:v>
                </c:pt>
                <c:pt idx="90">
                  <c:v>44624</c:v>
                </c:pt>
                <c:pt idx="91">
                  <c:v>44623</c:v>
                </c:pt>
                <c:pt idx="92">
                  <c:v>44622</c:v>
                </c:pt>
                <c:pt idx="93">
                  <c:v>44621</c:v>
                </c:pt>
                <c:pt idx="94">
                  <c:v>44620</c:v>
                </c:pt>
                <c:pt idx="95">
                  <c:v>44617</c:v>
                </c:pt>
                <c:pt idx="96">
                  <c:v>44616</c:v>
                </c:pt>
                <c:pt idx="97">
                  <c:v>44615</c:v>
                </c:pt>
                <c:pt idx="98">
                  <c:v>44614</c:v>
                </c:pt>
                <c:pt idx="99">
                  <c:v>44613</c:v>
                </c:pt>
                <c:pt idx="100">
                  <c:v>44610</c:v>
                </c:pt>
                <c:pt idx="101">
                  <c:v>44609</c:v>
                </c:pt>
                <c:pt idx="102">
                  <c:v>44608</c:v>
                </c:pt>
                <c:pt idx="103">
                  <c:v>44607</c:v>
                </c:pt>
                <c:pt idx="104">
                  <c:v>44606</c:v>
                </c:pt>
                <c:pt idx="105">
                  <c:v>44603</c:v>
                </c:pt>
                <c:pt idx="106">
                  <c:v>44602</c:v>
                </c:pt>
                <c:pt idx="107">
                  <c:v>44601</c:v>
                </c:pt>
                <c:pt idx="108">
                  <c:v>44600</c:v>
                </c:pt>
                <c:pt idx="109">
                  <c:v>44599</c:v>
                </c:pt>
                <c:pt idx="110">
                  <c:v>44596</c:v>
                </c:pt>
                <c:pt idx="111">
                  <c:v>44595</c:v>
                </c:pt>
                <c:pt idx="112">
                  <c:v>44594</c:v>
                </c:pt>
                <c:pt idx="113">
                  <c:v>44593</c:v>
                </c:pt>
                <c:pt idx="114">
                  <c:v>44592</c:v>
                </c:pt>
                <c:pt idx="115">
                  <c:v>44589</c:v>
                </c:pt>
                <c:pt idx="116">
                  <c:v>44588</c:v>
                </c:pt>
                <c:pt idx="117">
                  <c:v>44587</c:v>
                </c:pt>
                <c:pt idx="118">
                  <c:v>44586</c:v>
                </c:pt>
                <c:pt idx="119">
                  <c:v>44585</c:v>
                </c:pt>
                <c:pt idx="120">
                  <c:v>44582</c:v>
                </c:pt>
                <c:pt idx="121">
                  <c:v>44581</c:v>
                </c:pt>
                <c:pt idx="122">
                  <c:v>44580</c:v>
                </c:pt>
                <c:pt idx="123">
                  <c:v>44579</c:v>
                </c:pt>
                <c:pt idx="124">
                  <c:v>44578</c:v>
                </c:pt>
                <c:pt idx="125">
                  <c:v>44575</c:v>
                </c:pt>
                <c:pt idx="126">
                  <c:v>44574</c:v>
                </c:pt>
                <c:pt idx="127">
                  <c:v>44573</c:v>
                </c:pt>
                <c:pt idx="128">
                  <c:v>44572</c:v>
                </c:pt>
                <c:pt idx="129">
                  <c:v>44571</c:v>
                </c:pt>
                <c:pt idx="130">
                  <c:v>44568</c:v>
                </c:pt>
                <c:pt idx="131">
                  <c:v>44567</c:v>
                </c:pt>
                <c:pt idx="132">
                  <c:v>44566</c:v>
                </c:pt>
                <c:pt idx="133">
                  <c:v>44565</c:v>
                </c:pt>
                <c:pt idx="134">
                  <c:v>44564</c:v>
                </c:pt>
              </c:numCache>
            </c:numRef>
          </c:cat>
          <c:val>
            <c:numRef>
              <c:f>'GR46.'!$D$7:$D$141</c:f>
              <c:numCache>
                <c:formatCode>0.00</c:formatCode>
                <c:ptCount val="135"/>
                <c:pt idx="0">
                  <c:v>2.419</c:v>
                </c:pt>
                <c:pt idx="1">
                  <c:v>2.387</c:v>
                </c:pt>
                <c:pt idx="2">
                  <c:v>2.2810000000000001</c:v>
                </c:pt>
                <c:pt idx="3">
                  <c:v>2.3039999999999998</c:v>
                </c:pt>
                <c:pt idx="4">
                  <c:v>2.4209999999999998</c:v>
                </c:pt>
                <c:pt idx="5">
                  <c:v>2.2810000000000001</c:v>
                </c:pt>
                <c:pt idx="6">
                  <c:v>2.4609999999999999</c:v>
                </c:pt>
                <c:pt idx="7">
                  <c:v>2.5880000000000001</c:v>
                </c:pt>
                <c:pt idx="8">
                  <c:v>2.7370000000000001</c:v>
                </c:pt>
                <c:pt idx="9">
                  <c:v>2.6589999999999998</c:v>
                </c:pt>
                <c:pt idx="10">
                  <c:v>2.556</c:v>
                </c:pt>
                <c:pt idx="11">
                  <c:v>2.524</c:v>
                </c:pt>
                <c:pt idx="12">
                  <c:v>2.6949999999999998</c:v>
                </c:pt>
                <c:pt idx="13">
                  <c:v>2.8490000000000002</c:v>
                </c:pt>
                <c:pt idx="14">
                  <c:v>2.8820000000000001</c:v>
                </c:pt>
                <c:pt idx="15">
                  <c:v>2.7570000000000001</c:v>
                </c:pt>
                <c:pt idx="16">
                  <c:v>2.8849999999999998</c:v>
                </c:pt>
                <c:pt idx="17">
                  <c:v>2.8839999999999999</c:v>
                </c:pt>
                <c:pt idx="18">
                  <c:v>3.0979999999999999</c:v>
                </c:pt>
                <c:pt idx="19">
                  <c:v>2.984</c:v>
                </c:pt>
                <c:pt idx="20">
                  <c:v>2.7679999999999998</c:v>
                </c:pt>
                <c:pt idx="21">
                  <c:v>2.625</c:v>
                </c:pt>
                <c:pt idx="22">
                  <c:v>2.4769999999999999</c:v>
                </c:pt>
                <c:pt idx="23">
                  <c:v>2.4079999999999999</c:v>
                </c:pt>
                <c:pt idx="24">
                  <c:v>2.48</c:v>
                </c:pt>
                <c:pt idx="25">
                  <c:v>2.4279999999999999</c:v>
                </c:pt>
                <c:pt idx="26">
                  <c:v>2.363</c:v>
                </c:pt>
                <c:pt idx="27">
                  <c:v>2.2890000000000001</c:v>
                </c:pt>
                <c:pt idx="28">
                  <c:v>2.2320000000000002</c:v>
                </c:pt>
                <c:pt idx="29">
                  <c:v>2.1190000000000002</c:v>
                </c:pt>
                <c:pt idx="30">
                  <c:v>2.0369999999999999</c:v>
                </c:pt>
                <c:pt idx="31">
                  <c:v>2.0670000000000002</c:v>
                </c:pt>
                <c:pt idx="32">
                  <c:v>2.0569999999999999</c:v>
                </c:pt>
                <c:pt idx="33">
                  <c:v>2.0830000000000002</c:v>
                </c:pt>
                <c:pt idx="34">
                  <c:v>2.1379999999999999</c:v>
                </c:pt>
                <c:pt idx="35">
                  <c:v>2.0760000000000001</c:v>
                </c:pt>
                <c:pt idx="36">
                  <c:v>2.0299999999999998</c:v>
                </c:pt>
                <c:pt idx="37">
                  <c:v>2.09</c:v>
                </c:pt>
                <c:pt idx="38">
                  <c:v>2.1240000000000001</c:v>
                </c:pt>
                <c:pt idx="39">
                  <c:v>2.0049999999999999</c:v>
                </c:pt>
                <c:pt idx="40">
                  <c:v>2.004</c:v>
                </c:pt>
                <c:pt idx="41">
                  <c:v>1.8979999999999999</c:v>
                </c:pt>
                <c:pt idx="42">
                  <c:v>2.048</c:v>
                </c:pt>
                <c:pt idx="43">
                  <c:v>2.1080000000000001</c:v>
                </c:pt>
                <c:pt idx="44">
                  <c:v>2.2069999999999999</c:v>
                </c:pt>
                <c:pt idx="45">
                  <c:v>2.2509999999999999</c:v>
                </c:pt>
                <c:pt idx="46">
                  <c:v>2.1419999999999999</c:v>
                </c:pt>
                <c:pt idx="47">
                  <c:v>2.0760000000000001</c:v>
                </c:pt>
                <c:pt idx="48">
                  <c:v>2.0059999999999998</c:v>
                </c:pt>
                <c:pt idx="49">
                  <c:v>2.0169999999999999</c:v>
                </c:pt>
                <c:pt idx="50">
                  <c:v>1.9770000000000001</c:v>
                </c:pt>
                <c:pt idx="51">
                  <c:v>1.9039999999999999</c:v>
                </c:pt>
                <c:pt idx="52">
                  <c:v>1.7989999999999999</c:v>
                </c:pt>
                <c:pt idx="53">
                  <c:v>1.7889999999999999</c:v>
                </c:pt>
                <c:pt idx="54">
                  <c:v>1.8340000000000001</c:v>
                </c:pt>
                <c:pt idx="55">
                  <c:v>1.931</c:v>
                </c:pt>
                <c:pt idx="56">
                  <c:v>1.879</c:v>
                </c:pt>
                <c:pt idx="57">
                  <c:v>1.8140000000000001</c:v>
                </c:pt>
                <c:pt idx="58">
                  <c:v>1.85</c:v>
                </c:pt>
                <c:pt idx="59">
                  <c:v>1.788</c:v>
                </c:pt>
                <c:pt idx="60">
                  <c:v>1.788</c:v>
                </c:pt>
                <c:pt idx="61">
                  <c:v>1.788</c:v>
                </c:pt>
                <c:pt idx="62">
                  <c:v>1.7070000000000001</c:v>
                </c:pt>
                <c:pt idx="63">
                  <c:v>1.712</c:v>
                </c:pt>
                <c:pt idx="64">
                  <c:v>1.7509999999999999</c:v>
                </c:pt>
                <c:pt idx="65">
                  <c:v>1.6930000000000001</c:v>
                </c:pt>
                <c:pt idx="66">
                  <c:v>1.6679999999999999</c:v>
                </c:pt>
                <c:pt idx="67">
                  <c:v>1.6479999999999999</c:v>
                </c:pt>
                <c:pt idx="68">
                  <c:v>1.5960000000000001</c:v>
                </c:pt>
                <c:pt idx="69">
                  <c:v>1.4630000000000001</c:v>
                </c:pt>
                <c:pt idx="70">
                  <c:v>1.4870000000000001</c:v>
                </c:pt>
                <c:pt idx="71">
                  <c:v>1.4470000000000001</c:v>
                </c:pt>
                <c:pt idx="72">
                  <c:v>1.5589999999999999</c:v>
                </c:pt>
                <c:pt idx="73">
                  <c:v>1.514</c:v>
                </c:pt>
                <c:pt idx="74">
                  <c:v>1.4590000000000001</c:v>
                </c:pt>
                <c:pt idx="75">
                  <c:v>1.4370000000000001</c:v>
                </c:pt>
                <c:pt idx="76">
                  <c:v>1.4139999999999999</c:v>
                </c:pt>
                <c:pt idx="77">
                  <c:v>1.3879999999999999</c:v>
                </c:pt>
                <c:pt idx="78">
                  <c:v>1.431</c:v>
                </c:pt>
                <c:pt idx="79">
                  <c:v>1.39</c:v>
                </c:pt>
                <c:pt idx="80">
                  <c:v>1.319</c:v>
                </c:pt>
                <c:pt idx="81">
                  <c:v>1.3380000000000001</c:v>
                </c:pt>
                <c:pt idx="82">
                  <c:v>1.3420000000000001</c:v>
                </c:pt>
                <c:pt idx="83">
                  <c:v>1.3169999999999999</c:v>
                </c:pt>
                <c:pt idx="84">
                  <c:v>1.3580000000000001</c:v>
                </c:pt>
                <c:pt idx="85">
                  <c:v>1.258</c:v>
                </c:pt>
                <c:pt idx="86">
                  <c:v>1.2789999999999999</c:v>
                </c:pt>
                <c:pt idx="87">
                  <c:v>1.125</c:v>
                </c:pt>
                <c:pt idx="88">
                  <c:v>1.0589999999999999</c:v>
                </c:pt>
                <c:pt idx="89">
                  <c:v>1.014</c:v>
                </c:pt>
                <c:pt idx="90">
                  <c:v>0.95299999999999996</c:v>
                </c:pt>
                <c:pt idx="91">
                  <c:v>1.012</c:v>
                </c:pt>
                <c:pt idx="92">
                  <c:v>0.98899999999999999</c:v>
                </c:pt>
                <c:pt idx="93">
                  <c:v>0.87</c:v>
                </c:pt>
                <c:pt idx="94">
                  <c:v>1.153</c:v>
                </c:pt>
                <c:pt idx="95">
                  <c:v>1.22</c:v>
                </c:pt>
                <c:pt idx="96">
                  <c:v>1.1819999999999999</c:v>
                </c:pt>
                <c:pt idx="97">
                  <c:v>1.2649999999999999</c:v>
                </c:pt>
                <c:pt idx="98">
                  <c:v>1.2689999999999999</c:v>
                </c:pt>
                <c:pt idx="99">
                  <c:v>1.248</c:v>
                </c:pt>
                <c:pt idx="100">
                  <c:v>1.2150000000000001</c:v>
                </c:pt>
                <c:pt idx="101">
                  <c:v>1.2230000000000001</c:v>
                </c:pt>
                <c:pt idx="102">
                  <c:v>1.278</c:v>
                </c:pt>
                <c:pt idx="103">
                  <c:v>1.3169999999999999</c:v>
                </c:pt>
                <c:pt idx="104">
                  <c:v>1.296</c:v>
                </c:pt>
                <c:pt idx="105">
                  <c:v>1.2190000000000001</c:v>
                </c:pt>
                <c:pt idx="106">
                  <c:v>1.196</c:v>
                </c:pt>
                <c:pt idx="107">
                  <c:v>1.087</c:v>
                </c:pt>
                <c:pt idx="108">
                  <c:v>1.131</c:v>
                </c:pt>
                <c:pt idx="109">
                  <c:v>1.087</c:v>
                </c:pt>
                <c:pt idx="110">
                  <c:v>1.0489999999999999</c:v>
                </c:pt>
                <c:pt idx="111">
                  <c:v>0.95</c:v>
                </c:pt>
                <c:pt idx="112">
                  <c:v>0.78800000000000003</c:v>
                </c:pt>
                <c:pt idx="113">
                  <c:v>0.78300000000000003</c:v>
                </c:pt>
                <c:pt idx="114">
                  <c:v>0.75700000000000001</c:v>
                </c:pt>
                <c:pt idx="115">
                  <c:v>0.70099999999999996</c:v>
                </c:pt>
                <c:pt idx="116">
                  <c:v>0.67900000000000005</c:v>
                </c:pt>
                <c:pt idx="117">
                  <c:v>0.68</c:v>
                </c:pt>
                <c:pt idx="118">
                  <c:v>0.64700000000000002</c:v>
                </c:pt>
                <c:pt idx="119">
                  <c:v>0.63500000000000001</c:v>
                </c:pt>
                <c:pt idx="120">
                  <c:v>0.64800000000000002</c:v>
                </c:pt>
                <c:pt idx="121">
                  <c:v>0.67200000000000004</c:v>
                </c:pt>
                <c:pt idx="122">
                  <c:v>0.69099999999999995</c:v>
                </c:pt>
                <c:pt idx="123">
                  <c:v>0.67500000000000004</c:v>
                </c:pt>
                <c:pt idx="124">
                  <c:v>0.66500000000000004</c:v>
                </c:pt>
                <c:pt idx="125">
                  <c:v>0.63500000000000001</c:v>
                </c:pt>
                <c:pt idx="126">
                  <c:v>0.60499999999999998</c:v>
                </c:pt>
                <c:pt idx="127">
                  <c:v>0.63400000000000001</c:v>
                </c:pt>
                <c:pt idx="128">
                  <c:v>0.66400000000000003</c:v>
                </c:pt>
                <c:pt idx="129">
                  <c:v>0.65200000000000002</c:v>
                </c:pt>
                <c:pt idx="130">
                  <c:v>0.65900000000000003</c:v>
                </c:pt>
                <c:pt idx="131">
                  <c:v>0.627</c:v>
                </c:pt>
                <c:pt idx="132">
                  <c:v>0.60399999999999998</c:v>
                </c:pt>
                <c:pt idx="133">
                  <c:v>0.58799999999999997</c:v>
                </c:pt>
                <c:pt idx="134">
                  <c:v>0.59099999999999997</c:v>
                </c:pt>
              </c:numCache>
            </c:numRef>
          </c:val>
          <c:smooth val="0"/>
          <c:extLst>
            <c:ext xmlns:c16="http://schemas.microsoft.com/office/drawing/2014/chart" uri="{C3380CC4-5D6E-409C-BE32-E72D297353CC}">
              <c16:uniqueId val="{00000007-F4AA-49E2-9622-C1241373B3E0}"/>
            </c:ext>
          </c:extLst>
        </c:ser>
        <c:ser>
          <c:idx val="2"/>
          <c:order val="2"/>
          <c:tx>
            <c:strRef>
              <c:f>'GR46.'!$E$6</c:f>
              <c:strCache>
                <c:ptCount val="1"/>
                <c:pt idx="0">
                  <c:v>Germany</c:v>
                </c:pt>
              </c:strCache>
            </c:strRef>
          </c:tx>
          <c:spPr>
            <a:ln w="19050" cap="rnd">
              <a:solidFill>
                <a:sysClr val="windowText" lastClr="000000"/>
              </a:solidFill>
              <a:round/>
            </a:ln>
            <a:effectLst/>
          </c:spPr>
          <c:marker>
            <c:symbol val="none"/>
          </c:marker>
          <c:dLbls>
            <c:dLbl>
              <c:idx val="12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4AA-49E2-9622-C1241373B3E0}"/>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9525" cap="rnd">
                <a:solidFill>
                  <a:sysClr val="windowText" lastClr="000000"/>
                </a:solidFill>
                <a:prstDash val="sysDash"/>
              </a:ln>
              <a:effectLst/>
            </c:spPr>
            <c:trendlineType val="linear"/>
            <c:dispRSqr val="0"/>
            <c:dispEq val="0"/>
          </c:trendline>
          <c:cat>
            <c:numRef>
              <c:f>'GR46.'!$C$7:$C$141</c:f>
              <c:numCache>
                <c:formatCode>m/d/yyyy</c:formatCode>
                <c:ptCount val="135"/>
                <c:pt idx="0">
                  <c:v>44750</c:v>
                </c:pt>
                <c:pt idx="1">
                  <c:v>44749</c:v>
                </c:pt>
                <c:pt idx="2">
                  <c:v>44748</c:v>
                </c:pt>
                <c:pt idx="3">
                  <c:v>44747</c:v>
                </c:pt>
                <c:pt idx="4">
                  <c:v>44746</c:v>
                </c:pt>
                <c:pt idx="5">
                  <c:v>44743</c:v>
                </c:pt>
                <c:pt idx="6">
                  <c:v>44742</c:v>
                </c:pt>
                <c:pt idx="7">
                  <c:v>44741</c:v>
                </c:pt>
                <c:pt idx="8">
                  <c:v>44740</c:v>
                </c:pt>
                <c:pt idx="9">
                  <c:v>44739</c:v>
                </c:pt>
                <c:pt idx="10">
                  <c:v>44736</c:v>
                </c:pt>
                <c:pt idx="11">
                  <c:v>44735</c:v>
                </c:pt>
                <c:pt idx="12">
                  <c:v>44734</c:v>
                </c:pt>
                <c:pt idx="13">
                  <c:v>44733</c:v>
                </c:pt>
                <c:pt idx="14">
                  <c:v>44732</c:v>
                </c:pt>
                <c:pt idx="15">
                  <c:v>44729</c:v>
                </c:pt>
                <c:pt idx="16">
                  <c:v>44728</c:v>
                </c:pt>
                <c:pt idx="17">
                  <c:v>44727</c:v>
                </c:pt>
                <c:pt idx="18">
                  <c:v>44726</c:v>
                </c:pt>
                <c:pt idx="19">
                  <c:v>44725</c:v>
                </c:pt>
                <c:pt idx="20">
                  <c:v>44722</c:v>
                </c:pt>
                <c:pt idx="21">
                  <c:v>44721</c:v>
                </c:pt>
                <c:pt idx="22">
                  <c:v>44720</c:v>
                </c:pt>
                <c:pt idx="23">
                  <c:v>44719</c:v>
                </c:pt>
                <c:pt idx="24">
                  <c:v>44718</c:v>
                </c:pt>
                <c:pt idx="25">
                  <c:v>44715</c:v>
                </c:pt>
                <c:pt idx="26">
                  <c:v>44714</c:v>
                </c:pt>
                <c:pt idx="27">
                  <c:v>44713</c:v>
                </c:pt>
                <c:pt idx="28">
                  <c:v>44712</c:v>
                </c:pt>
                <c:pt idx="29">
                  <c:v>44711</c:v>
                </c:pt>
                <c:pt idx="30">
                  <c:v>44708</c:v>
                </c:pt>
                <c:pt idx="31">
                  <c:v>44707</c:v>
                </c:pt>
                <c:pt idx="32">
                  <c:v>44706</c:v>
                </c:pt>
                <c:pt idx="33">
                  <c:v>44705</c:v>
                </c:pt>
                <c:pt idx="34">
                  <c:v>44704</c:v>
                </c:pt>
                <c:pt idx="35">
                  <c:v>44701</c:v>
                </c:pt>
                <c:pt idx="36">
                  <c:v>44700</c:v>
                </c:pt>
                <c:pt idx="37">
                  <c:v>44699</c:v>
                </c:pt>
                <c:pt idx="38">
                  <c:v>44698</c:v>
                </c:pt>
                <c:pt idx="39">
                  <c:v>44697</c:v>
                </c:pt>
                <c:pt idx="40">
                  <c:v>44694</c:v>
                </c:pt>
                <c:pt idx="41">
                  <c:v>44693</c:v>
                </c:pt>
                <c:pt idx="42">
                  <c:v>44692</c:v>
                </c:pt>
                <c:pt idx="43">
                  <c:v>44691</c:v>
                </c:pt>
                <c:pt idx="44">
                  <c:v>44690</c:v>
                </c:pt>
                <c:pt idx="45">
                  <c:v>44687</c:v>
                </c:pt>
                <c:pt idx="46">
                  <c:v>44686</c:v>
                </c:pt>
                <c:pt idx="47">
                  <c:v>44685</c:v>
                </c:pt>
                <c:pt idx="48">
                  <c:v>44684</c:v>
                </c:pt>
                <c:pt idx="49">
                  <c:v>44683</c:v>
                </c:pt>
                <c:pt idx="50">
                  <c:v>44680</c:v>
                </c:pt>
                <c:pt idx="51">
                  <c:v>44679</c:v>
                </c:pt>
                <c:pt idx="52">
                  <c:v>44678</c:v>
                </c:pt>
                <c:pt idx="53">
                  <c:v>44677</c:v>
                </c:pt>
                <c:pt idx="54">
                  <c:v>44676</c:v>
                </c:pt>
                <c:pt idx="55">
                  <c:v>44673</c:v>
                </c:pt>
                <c:pt idx="56">
                  <c:v>44672</c:v>
                </c:pt>
                <c:pt idx="57">
                  <c:v>44671</c:v>
                </c:pt>
                <c:pt idx="58">
                  <c:v>44670</c:v>
                </c:pt>
                <c:pt idx="59">
                  <c:v>44669</c:v>
                </c:pt>
                <c:pt idx="60">
                  <c:v>44666</c:v>
                </c:pt>
                <c:pt idx="61">
                  <c:v>44665</c:v>
                </c:pt>
                <c:pt idx="62">
                  <c:v>44664</c:v>
                </c:pt>
                <c:pt idx="63">
                  <c:v>44663</c:v>
                </c:pt>
                <c:pt idx="64">
                  <c:v>44662</c:v>
                </c:pt>
                <c:pt idx="65">
                  <c:v>44659</c:v>
                </c:pt>
                <c:pt idx="66">
                  <c:v>44658</c:v>
                </c:pt>
                <c:pt idx="67">
                  <c:v>44657</c:v>
                </c:pt>
                <c:pt idx="68">
                  <c:v>44656</c:v>
                </c:pt>
                <c:pt idx="69">
                  <c:v>44655</c:v>
                </c:pt>
                <c:pt idx="70">
                  <c:v>44652</c:v>
                </c:pt>
                <c:pt idx="71">
                  <c:v>44651</c:v>
                </c:pt>
                <c:pt idx="72">
                  <c:v>44650</c:v>
                </c:pt>
                <c:pt idx="73">
                  <c:v>44649</c:v>
                </c:pt>
                <c:pt idx="74">
                  <c:v>44648</c:v>
                </c:pt>
                <c:pt idx="75">
                  <c:v>44645</c:v>
                </c:pt>
                <c:pt idx="76">
                  <c:v>44644</c:v>
                </c:pt>
                <c:pt idx="77">
                  <c:v>44643</c:v>
                </c:pt>
                <c:pt idx="78">
                  <c:v>44642</c:v>
                </c:pt>
                <c:pt idx="79">
                  <c:v>44641</c:v>
                </c:pt>
                <c:pt idx="80">
                  <c:v>44638</c:v>
                </c:pt>
                <c:pt idx="81">
                  <c:v>44637</c:v>
                </c:pt>
                <c:pt idx="82">
                  <c:v>44636</c:v>
                </c:pt>
                <c:pt idx="83">
                  <c:v>44635</c:v>
                </c:pt>
                <c:pt idx="84">
                  <c:v>44634</c:v>
                </c:pt>
                <c:pt idx="85">
                  <c:v>44631</c:v>
                </c:pt>
                <c:pt idx="86">
                  <c:v>44630</c:v>
                </c:pt>
                <c:pt idx="87">
                  <c:v>44629</c:v>
                </c:pt>
                <c:pt idx="88">
                  <c:v>44628</c:v>
                </c:pt>
                <c:pt idx="89">
                  <c:v>44627</c:v>
                </c:pt>
                <c:pt idx="90">
                  <c:v>44624</c:v>
                </c:pt>
                <c:pt idx="91">
                  <c:v>44623</c:v>
                </c:pt>
                <c:pt idx="92">
                  <c:v>44622</c:v>
                </c:pt>
                <c:pt idx="93">
                  <c:v>44621</c:v>
                </c:pt>
                <c:pt idx="94">
                  <c:v>44620</c:v>
                </c:pt>
                <c:pt idx="95">
                  <c:v>44617</c:v>
                </c:pt>
                <c:pt idx="96">
                  <c:v>44616</c:v>
                </c:pt>
                <c:pt idx="97">
                  <c:v>44615</c:v>
                </c:pt>
                <c:pt idx="98">
                  <c:v>44614</c:v>
                </c:pt>
                <c:pt idx="99">
                  <c:v>44613</c:v>
                </c:pt>
                <c:pt idx="100">
                  <c:v>44610</c:v>
                </c:pt>
                <c:pt idx="101">
                  <c:v>44609</c:v>
                </c:pt>
                <c:pt idx="102">
                  <c:v>44608</c:v>
                </c:pt>
                <c:pt idx="103">
                  <c:v>44607</c:v>
                </c:pt>
                <c:pt idx="104">
                  <c:v>44606</c:v>
                </c:pt>
                <c:pt idx="105">
                  <c:v>44603</c:v>
                </c:pt>
                <c:pt idx="106">
                  <c:v>44602</c:v>
                </c:pt>
                <c:pt idx="107">
                  <c:v>44601</c:v>
                </c:pt>
                <c:pt idx="108">
                  <c:v>44600</c:v>
                </c:pt>
                <c:pt idx="109">
                  <c:v>44599</c:v>
                </c:pt>
                <c:pt idx="110">
                  <c:v>44596</c:v>
                </c:pt>
                <c:pt idx="111">
                  <c:v>44595</c:v>
                </c:pt>
                <c:pt idx="112">
                  <c:v>44594</c:v>
                </c:pt>
                <c:pt idx="113">
                  <c:v>44593</c:v>
                </c:pt>
                <c:pt idx="114">
                  <c:v>44592</c:v>
                </c:pt>
                <c:pt idx="115">
                  <c:v>44589</c:v>
                </c:pt>
                <c:pt idx="116">
                  <c:v>44588</c:v>
                </c:pt>
                <c:pt idx="117">
                  <c:v>44587</c:v>
                </c:pt>
                <c:pt idx="118">
                  <c:v>44586</c:v>
                </c:pt>
                <c:pt idx="119">
                  <c:v>44585</c:v>
                </c:pt>
                <c:pt idx="120">
                  <c:v>44582</c:v>
                </c:pt>
                <c:pt idx="121">
                  <c:v>44581</c:v>
                </c:pt>
                <c:pt idx="122">
                  <c:v>44580</c:v>
                </c:pt>
                <c:pt idx="123">
                  <c:v>44579</c:v>
                </c:pt>
                <c:pt idx="124">
                  <c:v>44578</c:v>
                </c:pt>
                <c:pt idx="125">
                  <c:v>44575</c:v>
                </c:pt>
                <c:pt idx="126">
                  <c:v>44574</c:v>
                </c:pt>
                <c:pt idx="127">
                  <c:v>44573</c:v>
                </c:pt>
                <c:pt idx="128">
                  <c:v>44572</c:v>
                </c:pt>
                <c:pt idx="129">
                  <c:v>44571</c:v>
                </c:pt>
                <c:pt idx="130">
                  <c:v>44568</c:v>
                </c:pt>
                <c:pt idx="131">
                  <c:v>44567</c:v>
                </c:pt>
                <c:pt idx="132">
                  <c:v>44566</c:v>
                </c:pt>
                <c:pt idx="133">
                  <c:v>44565</c:v>
                </c:pt>
                <c:pt idx="134">
                  <c:v>44564</c:v>
                </c:pt>
              </c:numCache>
            </c:numRef>
          </c:cat>
          <c:val>
            <c:numRef>
              <c:f>'GR46.'!$E$7:$E$141</c:f>
              <c:numCache>
                <c:formatCode>0.00</c:formatCode>
                <c:ptCount val="135"/>
                <c:pt idx="0">
                  <c:v>1.341</c:v>
                </c:pt>
                <c:pt idx="1">
                  <c:v>1.288</c:v>
                </c:pt>
                <c:pt idx="2">
                  <c:v>1.159</c:v>
                </c:pt>
                <c:pt idx="3">
                  <c:v>1.1839999999999999</c:v>
                </c:pt>
                <c:pt idx="4">
                  <c:v>1.34</c:v>
                </c:pt>
                <c:pt idx="5">
                  <c:v>1.2310000000000001</c:v>
                </c:pt>
                <c:pt idx="6">
                  <c:v>1.367</c:v>
                </c:pt>
                <c:pt idx="7">
                  <c:v>1.506</c:v>
                </c:pt>
                <c:pt idx="8">
                  <c:v>1.639</c:v>
                </c:pt>
                <c:pt idx="9">
                  <c:v>1.542</c:v>
                </c:pt>
                <c:pt idx="10">
                  <c:v>1.4419999999999999</c:v>
                </c:pt>
                <c:pt idx="11">
                  <c:v>1.4359999999999999</c:v>
                </c:pt>
                <c:pt idx="12">
                  <c:v>1.6240000000000001</c:v>
                </c:pt>
                <c:pt idx="13">
                  <c:v>1.7629999999999999</c:v>
                </c:pt>
                <c:pt idx="14">
                  <c:v>1.7529999999999999</c:v>
                </c:pt>
                <c:pt idx="15">
                  <c:v>1.6619999999999999</c:v>
                </c:pt>
                <c:pt idx="16">
                  <c:v>1.696</c:v>
                </c:pt>
                <c:pt idx="17">
                  <c:v>1.645</c:v>
                </c:pt>
                <c:pt idx="18">
                  <c:v>1.738</c:v>
                </c:pt>
                <c:pt idx="19">
                  <c:v>1.6259999999999999</c:v>
                </c:pt>
                <c:pt idx="20">
                  <c:v>1.498</c:v>
                </c:pt>
                <c:pt idx="21">
                  <c:v>1.4350000000000001</c:v>
                </c:pt>
                <c:pt idx="22">
                  <c:v>1.349</c:v>
                </c:pt>
                <c:pt idx="23">
                  <c:v>1.2869999999999999</c:v>
                </c:pt>
                <c:pt idx="24">
                  <c:v>1.329</c:v>
                </c:pt>
                <c:pt idx="25">
                  <c:v>1.272</c:v>
                </c:pt>
                <c:pt idx="26">
                  <c:v>1.2290000000000001</c:v>
                </c:pt>
                <c:pt idx="27">
                  <c:v>1.179</c:v>
                </c:pt>
                <c:pt idx="28">
                  <c:v>1.125</c:v>
                </c:pt>
                <c:pt idx="29">
                  <c:v>1.0449999999999999</c:v>
                </c:pt>
                <c:pt idx="30">
                  <c:v>0.96099999999999997</c:v>
                </c:pt>
                <c:pt idx="31">
                  <c:v>0.99399999999999999</c:v>
                </c:pt>
                <c:pt idx="32">
                  <c:v>0.94699999999999995</c:v>
                </c:pt>
                <c:pt idx="33">
                  <c:v>0.95</c:v>
                </c:pt>
                <c:pt idx="34">
                  <c:v>1.0229999999999999</c:v>
                </c:pt>
                <c:pt idx="35">
                  <c:v>0.94399999999999995</c:v>
                </c:pt>
                <c:pt idx="36">
                  <c:v>0.93899999999999995</c:v>
                </c:pt>
                <c:pt idx="37">
                  <c:v>1.014</c:v>
                </c:pt>
                <c:pt idx="38">
                  <c:v>1.05</c:v>
                </c:pt>
                <c:pt idx="39">
                  <c:v>0.93400000000000005</c:v>
                </c:pt>
                <c:pt idx="40">
                  <c:v>0.95099999999999996</c:v>
                </c:pt>
                <c:pt idx="41">
                  <c:v>0.871</c:v>
                </c:pt>
                <c:pt idx="42">
                  <c:v>1.0009999999999999</c:v>
                </c:pt>
                <c:pt idx="43">
                  <c:v>1.0029999999999999</c:v>
                </c:pt>
                <c:pt idx="44">
                  <c:v>1.0920000000000001</c:v>
                </c:pt>
                <c:pt idx="45">
                  <c:v>1.1419999999999999</c:v>
                </c:pt>
                <c:pt idx="46">
                  <c:v>1.0429999999999999</c:v>
                </c:pt>
                <c:pt idx="47">
                  <c:v>0.98099999999999998</c:v>
                </c:pt>
                <c:pt idx="48">
                  <c:v>0.95199999999999996</c:v>
                </c:pt>
                <c:pt idx="49">
                  <c:v>0.95899999999999996</c:v>
                </c:pt>
                <c:pt idx="50">
                  <c:v>0.93799999999999994</c:v>
                </c:pt>
                <c:pt idx="51">
                  <c:v>0.89900000000000002</c:v>
                </c:pt>
                <c:pt idx="52">
                  <c:v>0.80900000000000005</c:v>
                </c:pt>
                <c:pt idx="53">
                  <c:v>0.80100000000000005</c:v>
                </c:pt>
                <c:pt idx="54">
                  <c:v>0.84399999999999997</c:v>
                </c:pt>
                <c:pt idx="55">
                  <c:v>0.92300000000000004</c:v>
                </c:pt>
                <c:pt idx="56">
                  <c:v>0.92300000000000004</c:v>
                </c:pt>
                <c:pt idx="57">
                  <c:v>0.86299999999999999</c:v>
                </c:pt>
                <c:pt idx="58">
                  <c:v>0.91800000000000004</c:v>
                </c:pt>
                <c:pt idx="59">
                  <c:v>0.84</c:v>
                </c:pt>
                <c:pt idx="60">
                  <c:v>0.84</c:v>
                </c:pt>
                <c:pt idx="61">
                  <c:v>0.84</c:v>
                </c:pt>
                <c:pt idx="62">
                  <c:v>0.77500000000000002</c:v>
                </c:pt>
                <c:pt idx="63">
                  <c:v>0.79</c:v>
                </c:pt>
                <c:pt idx="64">
                  <c:v>0.81299999999999994</c:v>
                </c:pt>
                <c:pt idx="65">
                  <c:v>0.71199999999999997</c:v>
                </c:pt>
                <c:pt idx="66">
                  <c:v>0.68</c:v>
                </c:pt>
                <c:pt idx="67">
                  <c:v>0.64700000000000002</c:v>
                </c:pt>
                <c:pt idx="68">
                  <c:v>0.61299999999999999</c:v>
                </c:pt>
                <c:pt idx="69">
                  <c:v>0.51900000000000002</c:v>
                </c:pt>
                <c:pt idx="70">
                  <c:v>0.56399999999999995</c:v>
                </c:pt>
                <c:pt idx="71">
                  <c:v>0.55400000000000005</c:v>
                </c:pt>
                <c:pt idx="72">
                  <c:v>0.65700000000000003</c:v>
                </c:pt>
                <c:pt idx="73">
                  <c:v>0.64100000000000001</c:v>
                </c:pt>
                <c:pt idx="74">
                  <c:v>0.58399999999999996</c:v>
                </c:pt>
                <c:pt idx="75">
                  <c:v>0.56899999999999995</c:v>
                </c:pt>
                <c:pt idx="76">
                  <c:v>0.52700000000000002</c:v>
                </c:pt>
                <c:pt idx="77">
                  <c:v>0.47899999999999998</c:v>
                </c:pt>
                <c:pt idx="78">
                  <c:v>0.50600000000000001</c:v>
                </c:pt>
                <c:pt idx="79">
                  <c:v>0.44600000000000001</c:v>
                </c:pt>
                <c:pt idx="80">
                  <c:v>0.37</c:v>
                </c:pt>
                <c:pt idx="81">
                  <c:v>0.39100000000000001</c:v>
                </c:pt>
                <c:pt idx="82">
                  <c:v>0.39700000000000002</c:v>
                </c:pt>
                <c:pt idx="83">
                  <c:v>0.32900000000000001</c:v>
                </c:pt>
                <c:pt idx="84">
                  <c:v>0.375</c:v>
                </c:pt>
                <c:pt idx="85">
                  <c:v>0.27</c:v>
                </c:pt>
                <c:pt idx="86">
                  <c:v>0.27300000000000002</c:v>
                </c:pt>
                <c:pt idx="87">
                  <c:v>0.19</c:v>
                </c:pt>
                <c:pt idx="88">
                  <c:v>0.11</c:v>
                </c:pt>
                <c:pt idx="89">
                  <c:v>-0.01</c:v>
                </c:pt>
                <c:pt idx="90">
                  <c:v>-0.10100000000000001</c:v>
                </c:pt>
                <c:pt idx="91">
                  <c:v>1.9E-2</c:v>
                </c:pt>
                <c:pt idx="92">
                  <c:v>0.01</c:v>
                </c:pt>
                <c:pt idx="93">
                  <c:v>-6.9000000000000006E-2</c:v>
                </c:pt>
                <c:pt idx="94">
                  <c:v>0.156</c:v>
                </c:pt>
                <c:pt idx="95">
                  <c:v>0.224</c:v>
                </c:pt>
                <c:pt idx="96">
                  <c:v>0.16900000000000001</c:v>
                </c:pt>
                <c:pt idx="97">
                  <c:v>0.224</c:v>
                </c:pt>
                <c:pt idx="98">
                  <c:v>0.24099999999999999</c:v>
                </c:pt>
                <c:pt idx="99">
                  <c:v>0.20100000000000001</c:v>
                </c:pt>
                <c:pt idx="100">
                  <c:v>0.20599999999999999</c:v>
                </c:pt>
                <c:pt idx="101">
                  <c:v>0.23100000000000001</c:v>
                </c:pt>
                <c:pt idx="102">
                  <c:v>0.27400000000000002</c:v>
                </c:pt>
                <c:pt idx="103">
                  <c:v>0.311</c:v>
                </c:pt>
                <c:pt idx="104">
                  <c:v>0.27400000000000002</c:v>
                </c:pt>
                <c:pt idx="105">
                  <c:v>0.28999999999999998</c:v>
                </c:pt>
                <c:pt idx="106">
                  <c:v>0.29199999999999998</c:v>
                </c:pt>
                <c:pt idx="107">
                  <c:v>0.22</c:v>
                </c:pt>
                <c:pt idx="108">
                  <c:v>0.26400000000000001</c:v>
                </c:pt>
                <c:pt idx="109">
                  <c:v>0.222</c:v>
                </c:pt>
                <c:pt idx="110">
                  <c:v>0.20699999999999999</c:v>
                </c:pt>
                <c:pt idx="111">
                  <c:v>0.14899999999999999</c:v>
                </c:pt>
                <c:pt idx="112">
                  <c:v>3.5000000000000003E-2</c:v>
                </c:pt>
                <c:pt idx="113">
                  <c:v>3.4000000000000002E-2</c:v>
                </c:pt>
                <c:pt idx="114">
                  <c:v>1.4E-2</c:v>
                </c:pt>
                <c:pt idx="115">
                  <c:v>-4.3999999999999997E-2</c:v>
                </c:pt>
                <c:pt idx="116">
                  <c:v>-5.7000000000000002E-2</c:v>
                </c:pt>
                <c:pt idx="117">
                  <c:v>-7.0000000000000007E-2</c:v>
                </c:pt>
                <c:pt idx="118">
                  <c:v>-8.1000000000000003E-2</c:v>
                </c:pt>
                <c:pt idx="119">
                  <c:v>-0.1</c:v>
                </c:pt>
                <c:pt idx="120">
                  <c:v>-6.0999999999999999E-2</c:v>
                </c:pt>
                <c:pt idx="121">
                  <c:v>-2.5000000000000001E-2</c:v>
                </c:pt>
                <c:pt idx="122">
                  <c:v>-8.9999999999999993E-3</c:v>
                </c:pt>
                <c:pt idx="123">
                  <c:v>-1.7000000000000001E-2</c:v>
                </c:pt>
                <c:pt idx="124">
                  <c:v>-2.4E-2</c:v>
                </c:pt>
                <c:pt idx="125">
                  <c:v>-4.7E-2</c:v>
                </c:pt>
                <c:pt idx="126">
                  <c:v>-8.6999999999999994E-2</c:v>
                </c:pt>
                <c:pt idx="127">
                  <c:v>-5.6000000000000001E-2</c:v>
                </c:pt>
                <c:pt idx="128">
                  <c:v>-3.3000000000000002E-2</c:v>
                </c:pt>
                <c:pt idx="129">
                  <c:v>-3.5999999999999997E-2</c:v>
                </c:pt>
                <c:pt idx="130">
                  <c:v>-3.1E-2</c:v>
                </c:pt>
                <c:pt idx="131">
                  <c:v>-6.8000000000000005E-2</c:v>
                </c:pt>
                <c:pt idx="132">
                  <c:v>-0.126</c:v>
                </c:pt>
                <c:pt idx="133">
                  <c:v>-0.13100000000000001</c:v>
                </c:pt>
                <c:pt idx="134">
                  <c:v>-0.124</c:v>
                </c:pt>
              </c:numCache>
            </c:numRef>
          </c:val>
          <c:smooth val="0"/>
          <c:extLst>
            <c:ext xmlns:c16="http://schemas.microsoft.com/office/drawing/2014/chart" uri="{C3380CC4-5D6E-409C-BE32-E72D297353CC}">
              <c16:uniqueId val="{0000000B-F4AA-49E2-9622-C1241373B3E0}"/>
            </c:ext>
          </c:extLst>
        </c:ser>
        <c:dLbls>
          <c:showLegendKey val="0"/>
          <c:showVal val="0"/>
          <c:showCatName val="0"/>
          <c:showSerName val="0"/>
          <c:showPercent val="0"/>
          <c:showBubbleSize val="0"/>
        </c:dLbls>
        <c:smooth val="0"/>
        <c:axId val="629572072"/>
        <c:axId val="629566584"/>
      </c:lineChart>
      <c:dateAx>
        <c:axId val="629572072"/>
        <c:scaling>
          <c:orientation val="minMax"/>
        </c:scaling>
        <c:delete val="0"/>
        <c:axPos val="b"/>
        <c:minorGridlines>
          <c:spPr>
            <a:ln w="9525" cap="flat" cmpd="sng" algn="ctr">
              <a:noFill/>
              <a:round/>
            </a:ln>
            <a:effectLst/>
          </c:spPr>
        </c:minorGridlines>
        <c:numFmt formatCode="mmm\ yy" sourceLinked="0"/>
        <c:majorTickMark val="cross"/>
        <c:minorTickMark val="none"/>
        <c:tickLblPos val="low"/>
        <c:spPr>
          <a:noFill/>
          <a:ln w="9525" cap="flat" cmpd="sng" algn="ctr">
            <a:solidFill>
              <a:schemeClr val="tx1"/>
            </a:solidFill>
            <a:round/>
          </a:ln>
          <a:effectLst/>
        </c:spPr>
        <c:txPr>
          <a:bodyPr rot="0" spcFirstLastPara="1" vertOverflow="ellipsis" wrap="square" anchor="ctr" anchorCtr="1"/>
          <a:lstStyle/>
          <a:p>
            <a:pPr>
              <a:defRPr sz="7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66584"/>
        <c:crosses val="autoZero"/>
        <c:auto val="1"/>
        <c:lblOffset val="100"/>
        <c:baseTimeUnit val="days"/>
        <c:majorUnit val="1"/>
        <c:majorTimeUnit val="months"/>
      </c:dateAx>
      <c:valAx>
        <c:axId val="629566584"/>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72072"/>
        <c:crosses val="autoZero"/>
        <c:crossBetween val="between"/>
      </c:valAx>
      <c:spPr>
        <a:noFill/>
        <a:ln>
          <a:noFill/>
        </a:ln>
        <a:effectLst/>
      </c:spPr>
    </c:plotArea>
    <c:legend>
      <c:legendPos val="l"/>
      <c:legendEntry>
        <c:idx val="3"/>
        <c:delete val="1"/>
      </c:legendEntry>
      <c:legendEntry>
        <c:idx val="4"/>
        <c:delete val="1"/>
      </c:legendEntry>
      <c:legendEntry>
        <c:idx val="5"/>
        <c:delete val="1"/>
      </c:legendEntry>
      <c:layout>
        <c:manualLayout>
          <c:xMode val="edge"/>
          <c:yMode val="edge"/>
          <c:x val="0.13177470775770456"/>
          <c:y val="8.1498306605839801E-2"/>
          <c:w val="0.49061260009873897"/>
          <c:h val="0.22913321723522687"/>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400">
          <a:latin typeface="Gill Sans MT" panose="020B0502020104020203" pitchFamily="34" charset="0"/>
        </a:defRPr>
      </a:pPr>
      <a:endParaRPr lang="es-E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7369872839039839E-2"/>
          <c:y val="2.9195389992882365E-2"/>
          <c:w val="0.91700497114545998"/>
          <c:h val="0.74019679390865234"/>
        </c:manualLayout>
      </c:layout>
      <c:lineChart>
        <c:grouping val="standard"/>
        <c:varyColors val="0"/>
        <c:ser>
          <c:idx val="3"/>
          <c:order val="0"/>
          <c:tx>
            <c:strRef>
              <c:f>'GR47.'!$G$6</c:f>
              <c:strCache>
                <c:ptCount val="1"/>
                <c:pt idx="0">
                  <c:v>Greece</c:v>
                </c:pt>
              </c:strCache>
            </c:strRef>
          </c:tx>
          <c:spPr>
            <a:ln w="12700" cap="rnd">
              <a:solidFill>
                <a:sysClr val="windowText" lastClr="000000"/>
              </a:solidFill>
              <a:round/>
            </a:ln>
            <a:effectLst/>
          </c:spPr>
          <c:marker>
            <c:symbol val="none"/>
          </c:marker>
          <c:cat>
            <c:numRef>
              <c:f>'GR47.'!$C$7:$C$2400</c:f>
              <c:numCache>
                <c:formatCode>m/d/yyyy</c:formatCode>
                <c:ptCount val="2394"/>
                <c:pt idx="0">
                  <c:v>44747</c:v>
                </c:pt>
                <c:pt idx="1">
                  <c:v>44746</c:v>
                </c:pt>
                <c:pt idx="2">
                  <c:v>44743</c:v>
                </c:pt>
                <c:pt idx="3">
                  <c:v>44742</c:v>
                </c:pt>
                <c:pt idx="4">
                  <c:v>44741</c:v>
                </c:pt>
                <c:pt idx="5">
                  <c:v>44740</c:v>
                </c:pt>
                <c:pt idx="6">
                  <c:v>44739</c:v>
                </c:pt>
                <c:pt idx="7">
                  <c:v>44736</c:v>
                </c:pt>
                <c:pt idx="8">
                  <c:v>44735</c:v>
                </c:pt>
                <c:pt idx="9">
                  <c:v>44734</c:v>
                </c:pt>
                <c:pt idx="10">
                  <c:v>44733</c:v>
                </c:pt>
                <c:pt idx="11">
                  <c:v>44732</c:v>
                </c:pt>
                <c:pt idx="12">
                  <c:v>44729</c:v>
                </c:pt>
                <c:pt idx="13">
                  <c:v>44728</c:v>
                </c:pt>
                <c:pt idx="14">
                  <c:v>44727</c:v>
                </c:pt>
                <c:pt idx="15">
                  <c:v>44726</c:v>
                </c:pt>
                <c:pt idx="16">
                  <c:v>44725</c:v>
                </c:pt>
                <c:pt idx="17">
                  <c:v>44722</c:v>
                </c:pt>
                <c:pt idx="18">
                  <c:v>44721</c:v>
                </c:pt>
                <c:pt idx="19">
                  <c:v>44720</c:v>
                </c:pt>
                <c:pt idx="20">
                  <c:v>44719</c:v>
                </c:pt>
                <c:pt idx="21">
                  <c:v>44718</c:v>
                </c:pt>
                <c:pt idx="22">
                  <c:v>44715</c:v>
                </c:pt>
                <c:pt idx="23">
                  <c:v>44714</c:v>
                </c:pt>
                <c:pt idx="24">
                  <c:v>44713</c:v>
                </c:pt>
                <c:pt idx="25">
                  <c:v>44712</c:v>
                </c:pt>
                <c:pt idx="26">
                  <c:v>44711</c:v>
                </c:pt>
                <c:pt idx="27">
                  <c:v>44708</c:v>
                </c:pt>
                <c:pt idx="28">
                  <c:v>44707</c:v>
                </c:pt>
                <c:pt idx="29">
                  <c:v>44706</c:v>
                </c:pt>
                <c:pt idx="30">
                  <c:v>44705</c:v>
                </c:pt>
                <c:pt idx="31">
                  <c:v>44704</c:v>
                </c:pt>
                <c:pt idx="32">
                  <c:v>44701</c:v>
                </c:pt>
                <c:pt idx="33">
                  <c:v>44700</c:v>
                </c:pt>
                <c:pt idx="34">
                  <c:v>44699</c:v>
                </c:pt>
                <c:pt idx="35">
                  <c:v>44698</c:v>
                </c:pt>
                <c:pt idx="36">
                  <c:v>44697</c:v>
                </c:pt>
                <c:pt idx="37">
                  <c:v>44694</c:v>
                </c:pt>
                <c:pt idx="38">
                  <c:v>44693</c:v>
                </c:pt>
                <c:pt idx="39">
                  <c:v>44692</c:v>
                </c:pt>
                <c:pt idx="40">
                  <c:v>44691</c:v>
                </c:pt>
                <c:pt idx="41">
                  <c:v>44690</c:v>
                </c:pt>
                <c:pt idx="42">
                  <c:v>44687</c:v>
                </c:pt>
                <c:pt idx="43">
                  <c:v>44686</c:v>
                </c:pt>
                <c:pt idx="44">
                  <c:v>44685</c:v>
                </c:pt>
                <c:pt idx="45">
                  <c:v>44684</c:v>
                </c:pt>
                <c:pt idx="46">
                  <c:v>44683</c:v>
                </c:pt>
                <c:pt idx="47">
                  <c:v>44680</c:v>
                </c:pt>
                <c:pt idx="48">
                  <c:v>44679</c:v>
                </c:pt>
                <c:pt idx="49">
                  <c:v>44678</c:v>
                </c:pt>
                <c:pt idx="50">
                  <c:v>44677</c:v>
                </c:pt>
                <c:pt idx="51">
                  <c:v>44676</c:v>
                </c:pt>
                <c:pt idx="52">
                  <c:v>44673</c:v>
                </c:pt>
                <c:pt idx="53">
                  <c:v>44672</c:v>
                </c:pt>
                <c:pt idx="54">
                  <c:v>44671</c:v>
                </c:pt>
                <c:pt idx="55">
                  <c:v>44670</c:v>
                </c:pt>
                <c:pt idx="56">
                  <c:v>44669</c:v>
                </c:pt>
                <c:pt idx="57">
                  <c:v>44666</c:v>
                </c:pt>
                <c:pt idx="58">
                  <c:v>44665</c:v>
                </c:pt>
                <c:pt idx="59">
                  <c:v>44664</c:v>
                </c:pt>
                <c:pt idx="60">
                  <c:v>44663</c:v>
                </c:pt>
                <c:pt idx="61">
                  <c:v>44662</c:v>
                </c:pt>
                <c:pt idx="62">
                  <c:v>44659</c:v>
                </c:pt>
                <c:pt idx="63">
                  <c:v>44658</c:v>
                </c:pt>
                <c:pt idx="64">
                  <c:v>44657</c:v>
                </c:pt>
                <c:pt idx="65">
                  <c:v>44656</c:v>
                </c:pt>
                <c:pt idx="66">
                  <c:v>44655</c:v>
                </c:pt>
                <c:pt idx="67">
                  <c:v>44652</c:v>
                </c:pt>
                <c:pt idx="68">
                  <c:v>44651</c:v>
                </c:pt>
                <c:pt idx="69">
                  <c:v>44650</c:v>
                </c:pt>
                <c:pt idx="70">
                  <c:v>44649</c:v>
                </c:pt>
                <c:pt idx="71">
                  <c:v>44648</c:v>
                </c:pt>
                <c:pt idx="72">
                  <c:v>44645</c:v>
                </c:pt>
                <c:pt idx="73">
                  <c:v>44644</c:v>
                </c:pt>
                <c:pt idx="74">
                  <c:v>44643</c:v>
                </c:pt>
                <c:pt idx="75">
                  <c:v>44642</c:v>
                </c:pt>
                <c:pt idx="76">
                  <c:v>44641</c:v>
                </c:pt>
                <c:pt idx="77">
                  <c:v>44638</c:v>
                </c:pt>
                <c:pt idx="78">
                  <c:v>44637</c:v>
                </c:pt>
                <c:pt idx="79">
                  <c:v>44636</c:v>
                </c:pt>
                <c:pt idx="80">
                  <c:v>44635</c:v>
                </c:pt>
                <c:pt idx="81">
                  <c:v>44634</c:v>
                </c:pt>
                <c:pt idx="82">
                  <c:v>44631</c:v>
                </c:pt>
                <c:pt idx="83">
                  <c:v>44630</c:v>
                </c:pt>
                <c:pt idx="84">
                  <c:v>44629</c:v>
                </c:pt>
                <c:pt idx="85">
                  <c:v>44628</c:v>
                </c:pt>
                <c:pt idx="86">
                  <c:v>44627</c:v>
                </c:pt>
                <c:pt idx="87">
                  <c:v>44624</c:v>
                </c:pt>
                <c:pt idx="88">
                  <c:v>44623</c:v>
                </c:pt>
                <c:pt idx="89">
                  <c:v>44622</c:v>
                </c:pt>
                <c:pt idx="90">
                  <c:v>44621</c:v>
                </c:pt>
                <c:pt idx="91">
                  <c:v>44620</c:v>
                </c:pt>
                <c:pt idx="92">
                  <c:v>44617</c:v>
                </c:pt>
                <c:pt idx="93">
                  <c:v>44616</c:v>
                </c:pt>
                <c:pt idx="94">
                  <c:v>44615</c:v>
                </c:pt>
                <c:pt idx="95">
                  <c:v>44614</c:v>
                </c:pt>
                <c:pt idx="96">
                  <c:v>44613</c:v>
                </c:pt>
                <c:pt idx="97">
                  <c:v>44610</c:v>
                </c:pt>
                <c:pt idx="98">
                  <c:v>44609</c:v>
                </c:pt>
                <c:pt idx="99">
                  <c:v>44608</c:v>
                </c:pt>
                <c:pt idx="100">
                  <c:v>44607</c:v>
                </c:pt>
                <c:pt idx="101">
                  <c:v>44606</c:v>
                </c:pt>
                <c:pt idx="102">
                  <c:v>44603</c:v>
                </c:pt>
                <c:pt idx="103">
                  <c:v>44602</c:v>
                </c:pt>
                <c:pt idx="104">
                  <c:v>44601</c:v>
                </c:pt>
                <c:pt idx="105">
                  <c:v>44600</c:v>
                </c:pt>
                <c:pt idx="106">
                  <c:v>44599</c:v>
                </c:pt>
                <c:pt idx="107">
                  <c:v>44596</c:v>
                </c:pt>
                <c:pt idx="108">
                  <c:v>44595</c:v>
                </c:pt>
                <c:pt idx="109">
                  <c:v>44594</c:v>
                </c:pt>
                <c:pt idx="110">
                  <c:v>44593</c:v>
                </c:pt>
                <c:pt idx="111">
                  <c:v>44592</c:v>
                </c:pt>
                <c:pt idx="112">
                  <c:v>44589</c:v>
                </c:pt>
                <c:pt idx="113">
                  <c:v>44588</c:v>
                </c:pt>
                <c:pt idx="114">
                  <c:v>44587</c:v>
                </c:pt>
                <c:pt idx="115">
                  <c:v>44586</c:v>
                </c:pt>
                <c:pt idx="116">
                  <c:v>44585</c:v>
                </c:pt>
                <c:pt idx="117">
                  <c:v>44582</c:v>
                </c:pt>
                <c:pt idx="118">
                  <c:v>44581</c:v>
                </c:pt>
                <c:pt idx="119">
                  <c:v>44580</c:v>
                </c:pt>
                <c:pt idx="120">
                  <c:v>44579</c:v>
                </c:pt>
                <c:pt idx="121">
                  <c:v>44578</c:v>
                </c:pt>
                <c:pt idx="122">
                  <c:v>44575</c:v>
                </c:pt>
                <c:pt idx="123">
                  <c:v>44574</c:v>
                </c:pt>
                <c:pt idx="124">
                  <c:v>44573</c:v>
                </c:pt>
                <c:pt idx="125">
                  <c:v>44572</c:v>
                </c:pt>
                <c:pt idx="126">
                  <c:v>44571</c:v>
                </c:pt>
                <c:pt idx="127">
                  <c:v>44568</c:v>
                </c:pt>
                <c:pt idx="128">
                  <c:v>44567</c:v>
                </c:pt>
                <c:pt idx="129">
                  <c:v>44566</c:v>
                </c:pt>
                <c:pt idx="130">
                  <c:v>44565</c:v>
                </c:pt>
                <c:pt idx="131">
                  <c:v>44564</c:v>
                </c:pt>
                <c:pt idx="132">
                  <c:v>44561</c:v>
                </c:pt>
                <c:pt idx="133">
                  <c:v>44560</c:v>
                </c:pt>
                <c:pt idx="134">
                  <c:v>44559</c:v>
                </c:pt>
                <c:pt idx="135">
                  <c:v>44558</c:v>
                </c:pt>
                <c:pt idx="136">
                  <c:v>44557</c:v>
                </c:pt>
                <c:pt idx="137">
                  <c:v>44554</c:v>
                </c:pt>
                <c:pt idx="138">
                  <c:v>44553</c:v>
                </c:pt>
                <c:pt idx="139">
                  <c:v>44552</c:v>
                </c:pt>
                <c:pt idx="140">
                  <c:v>44551</c:v>
                </c:pt>
                <c:pt idx="141">
                  <c:v>44550</c:v>
                </c:pt>
                <c:pt idx="142">
                  <c:v>44547</c:v>
                </c:pt>
                <c:pt idx="143">
                  <c:v>44546</c:v>
                </c:pt>
                <c:pt idx="144">
                  <c:v>44545</c:v>
                </c:pt>
                <c:pt idx="145">
                  <c:v>44544</c:v>
                </c:pt>
                <c:pt idx="146">
                  <c:v>44543</c:v>
                </c:pt>
                <c:pt idx="147">
                  <c:v>44540</c:v>
                </c:pt>
                <c:pt idx="148">
                  <c:v>44539</c:v>
                </c:pt>
                <c:pt idx="149">
                  <c:v>44538</c:v>
                </c:pt>
                <c:pt idx="150">
                  <c:v>44537</c:v>
                </c:pt>
                <c:pt idx="151">
                  <c:v>44536</c:v>
                </c:pt>
                <c:pt idx="152">
                  <c:v>44533</c:v>
                </c:pt>
                <c:pt idx="153">
                  <c:v>44532</c:v>
                </c:pt>
                <c:pt idx="154">
                  <c:v>44531</c:v>
                </c:pt>
                <c:pt idx="155">
                  <c:v>44530</c:v>
                </c:pt>
                <c:pt idx="156">
                  <c:v>44529</c:v>
                </c:pt>
                <c:pt idx="157">
                  <c:v>44526</c:v>
                </c:pt>
                <c:pt idx="158">
                  <c:v>44525</c:v>
                </c:pt>
                <c:pt idx="159">
                  <c:v>44524</c:v>
                </c:pt>
                <c:pt idx="160">
                  <c:v>44523</c:v>
                </c:pt>
                <c:pt idx="161">
                  <c:v>44522</c:v>
                </c:pt>
                <c:pt idx="162">
                  <c:v>44519</c:v>
                </c:pt>
                <c:pt idx="163">
                  <c:v>44518</c:v>
                </c:pt>
                <c:pt idx="164">
                  <c:v>44517</c:v>
                </c:pt>
                <c:pt idx="165">
                  <c:v>44516</c:v>
                </c:pt>
                <c:pt idx="166">
                  <c:v>44515</c:v>
                </c:pt>
                <c:pt idx="167">
                  <c:v>44512</c:v>
                </c:pt>
                <c:pt idx="168">
                  <c:v>44511</c:v>
                </c:pt>
                <c:pt idx="169">
                  <c:v>44510</c:v>
                </c:pt>
                <c:pt idx="170">
                  <c:v>44509</c:v>
                </c:pt>
                <c:pt idx="171">
                  <c:v>44508</c:v>
                </c:pt>
                <c:pt idx="172">
                  <c:v>44505</c:v>
                </c:pt>
                <c:pt idx="173">
                  <c:v>44504</c:v>
                </c:pt>
                <c:pt idx="174">
                  <c:v>44503</c:v>
                </c:pt>
                <c:pt idx="175">
                  <c:v>44502</c:v>
                </c:pt>
                <c:pt idx="176">
                  <c:v>44501</c:v>
                </c:pt>
                <c:pt idx="177">
                  <c:v>44498</c:v>
                </c:pt>
                <c:pt idx="178">
                  <c:v>44497</c:v>
                </c:pt>
                <c:pt idx="179">
                  <c:v>44496</c:v>
                </c:pt>
                <c:pt idx="180">
                  <c:v>44495</c:v>
                </c:pt>
                <c:pt idx="181">
                  <c:v>44494</c:v>
                </c:pt>
                <c:pt idx="182">
                  <c:v>44491</c:v>
                </c:pt>
                <c:pt idx="183">
                  <c:v>44490</c:v>
                </c:pt>
                <c:pt idx="184">
                  <c:v>44489</c:v>
                </c:pt>
                <c:pt idx="185">
                  <c:v>44488</c:v>
                </c:pt>
                <c:pt idx="186">
                  <c:v>44487</c:v>
                </c:pt>
                <c:pt idx="187">
                  <c:v>44484</c:v>
                </c:pt>
                <c:pt idx="188">
                  <c:v>44483</c:v>
                </c:pt>
                <c:pt idx="189">
                  <c:v>44482</c:v>
                </c:pt>
                <c:pt idx="190">
                  <c:v>44481</c:v>
                </c:pt>
                <c:pt idx="191">
                  <c:v>44480</c:v>
                </c:pt>
                <c:pt idx="192">
                  <c:v>44477</c:v>
                </c:pt>
                <c:pt idx="193">
                  <c:v>44476</c:v>
                </c:pt>
                <c:pt idx="194">
                  <c:v>44475</c:v>
                </c:pt>
                <c:pt idx="195">
                  <c:v>44474</c:v>
                </c:pt>
                <c:pt idx="196">
                  <c:v>44473</c:v>
                </c:pt>
                <c:pt idx="197">
                  <c:v>44470</c:v>
                </c:pt>
                <c:pt idx="198">
                  <c:v>44469</c:v>
                </c:pt>
                <c:pt idx="199">
                  <c:v>44468</c:v>
                </c:pt>
                <c:pt idx="200">
                  <c:v>44467</c:v>
                </c:pt>
                <c:pt idx="201">
                  <c:v>44466</c:v>
                </c:pt>
                <c:pt idx="202">
                  <c:v>44463</c:v>
                </c:pt>
                <c:pt idx="203">
                  <c:v>44462</c:v>
                </c:pt>
                <c:pt idx="204">
                  <c:v>44461</c:v>
                </c:pt>
                <c:pt idx="205">
                  <c:v>44460</c:v>
                </c:pt>
                <c:pt idx="206">
                  <c:v>44459</c:v>
                </c:pt>
                <c:pt idx="207">
                  <c:v>44456</c:v>
                </c:pt>
                <c:pt idx="208">
                  <c:v>44455</c:v>
                </c:pt>
                <c:pt idx="209">
                  <c:v>44454</c:v>
                </c:pt>
                <c:pt idx="210">
                  <c:v>44453</c:v>
                </c:pt>
                <c:pt idx="211">
                  <c:v>44452</c:v>
                </c:pt>
                <c:pt idx="212">
                  <c:v>44449</c:v>
                </c:pt>
                <c:pt idx="213">
                  <c:v>44448</c:v>
                </c:pt>
                <c:pt idx="214">
                  <c:v>44447</c:v>
                </c:pt>
                <c:pt idx="215">
                  <c:v>44446</c:v>
                </c:pt>
                <c:pt idx="216">
                  <c:v>44445</c:v>
                </c:pt>
                <c:pt idx="217">
                  <c:v>44442</c:v>
                </c:pt>
                <c:pt idx="218">
                  <c:v>44441</c:v>
                </c:pt>
                <c:pt idx="219">
                  <c:v>44440</c:v>
                </c:pt>
                <c:pt idx="220">
                  <c:v>44439</c:v>
                </c:pt>
                <c:pt idx="221">
                  <c:v>44438</c:v>
                </c:pt>
                <c:pt idx="222">
                  <c:v>44435</c:v>
                </c:pt>
                <c:pt idx="223">
                  <c:v>44434</c:v>
                </c:pt>
                <c:pt idx="224">
                  <c:v>44433</c:v>
                </c:pt>
                <c:pt idx="225">
                  <c:v>44432</c:v>
                </c:pt>
                <c:pt idx="226">
                  <c:v>44431</c:v>
                </c:pt>
                <c:pt idx="227">
                  <c:v>44428</c:v>
                </c:pt>
                <c:pt idx="228">
                  <c:v>44427</c:v>
                </c:pt>
                <c:pt idx="229">
                  <c:v>44426</c:v>
                </c:pt>
                <c:pt idx="230">
                  <c:v>44425</c:v>
                </c:pt>
                <c:pt idx="231">
                  <c:v>44424</c:v>
                </c:pt>
                <c:pt idx="232">
                  <c:v>44421</c:v>
                </c:pt>
                <c:pt idx="233">
                  <c:v>44420</c:v>
                </c:pt>
                <c:pt idx="234">
                  <c:v>44419</c:v>
                </c:pt>
                <c:pt idx="235">
                  <c:v>44418</c:v>
                </c:pt>
                <c:pt idx="236">
                  <c:v>44417</c:v>
                </c:pt>
                <c:pt idx="237">
                  <c:v>44414</c:v>
                </c:pt>
                <c:pt idx="238">
                  <c:v>44413</c:v>
                </c:pt>
                <c:pt idx="239">
                  <c:v>44412</c:v>
                </c:pt>
                <c:pt idx="240">
                  <c:v>44411</c:v>
                </c:pt>
                <c:pt idx="241">
                  <c:v>44410</c:v>
                </c:pt>
                <c:pt idx="242">
                  <c:v>44407</c:v>
                </c:pt>
                <c:pt idx="243">
                  <c:v>44406</c:v>
                </c:pt>
                <c:pt idx="244">
                  <c:v>44405</c:v>
                </c:pt>
                <c:pt idx="245">
                  <c:v>44404</c:v>
                </c:pt>
                <c:pt idx="246">
                  <c:v>44403</c:v>
                </c:pt>
                <c:pt idx="247">
                  <c:v>44400</c:v>
                </c:pt>
                <c:pt idx="248">
                  <c:v>44399</c:v>
                </c:pt>
                <c:pt idx="249">
                  <c:v>44398</c:v>
                </c:pt>
                <c:pt idx="250">
                  <c:v>44397</c:v>
                </c:pt>
                <c:pt idx="251">
                  <c:v>44396</c:v>
                </c:pt>
                <c:pt idx="252">
                  <c:v>44393</c:v>
                </c:pt>
                <c:pt idx="253">
                  <c:v>44392</c:v>
                </c:pt>
                <c:pt idx="254">
                  <c:v>44391</c:v>
                </c:pt>
                <c:pt idx="255">
                  <c:v>44390</c:v>
                </c:pt>
                <c:pt idx="256">
                  <c:v>44389</c:v>
                </c:pt>
                <c:pt idx="257">
                  <c:v>44386</c:v>
                </c:pt>
                <c:pt idx="258">
                  <c:v>44385</c:v>
                </c:pt>
                <c:pt idx="259">
                  <c:v>44384</c:v>
                </c:pt>
                <c:pt idx="260">
                  <c:v>44383</c:v>
                </c:pt>
                <c:pt idx="261">
                  <c:v>44382</c:v>
                </c:pt>
                <c:pt idx="262">
                  <c:v>44379</c:v>
                </c:pt>
                <c:pt idx="263">
                  <c:v>44378</c:v>
                </c:pt>
                <c:pt idx="264">
                  <c:v>44377</c:v>
                </c:pt>
                <c:pt idx="265">
                  <c:v>44376</c:v>
                </c:pt>
                <c:pt idx="266">
                  <c:v>44375</c:v>
                </c:pt>
                <c:pt idx="267">
                  <c:v>44372</c:v>
                </c:pt>
                <c:pt idx="268">
                  <c:v>44371</c:v>
                </c:pt>
                <c:pt idx="269">
                  <c:v>44370</c:v>
                </c:pt>
                <c:pt idx="270">
                  <c:v>44369</c:v>
                </c:pt>
                <c:pt idx="271">
                  <c:v>44368</c:v>
                </c:pt>
                <c:pt idx="272">
                  <c:v>44365</c:v>
                </c:pt>
                <c:pt idx="273">
                  <c:v>44364</c:v>
                </c:pt>
                <c:pt idx="274">
                  <c:v>44363</c:v>
                </c:pt>
                <c:pt idx="275">
                  <c:v>44362</c:v>
                </c:pt>
                <c:pt idx="276">
                  <c:v>44361</c:v>
                </c:pt>
                <c:pt idx="277">
                  <c:v>44358</c:v>
                </c:pt>
                <c:pt idx="278">
                  <c:v>44357</c:v>
                </c:pt>
                <c:pt idx="279">
                  <c:v>44356</c:v>
                </c:pt>
                <c:pt idx="280">
                  <c:v>44355</c:v>
                </c:pt>
                <c:pt idx="281">
                  <c:v>44354</c:v>
                </c:pt>
                <c:pt idx="282">
                  <c:v>44351</c:v>
                </c:pt>
                <c:pt idx="283">
                  <c:v>44350</c:v>
                </c:pt>
                <c:pt idx="284">
                  <c:v>44349</c:v>
                </c:pt>
                <c:pt idx="285">
                  <c:v>44348</c:v>
                </c:pt>
                <c:pt idx="286">
                  <c:v>44347</c:v>
                </c:pt>
                <c:pt idx="287">
                  <c:v>44344</c:v>
                </c:pt>
                <c:pt idx="288">
                  <c:v>44343</c:v>
                </c:pt>
                <c:pt idx="289">
                  <c:v>44342</c:v>
                </c:pt>
                <c:pt idx="290">
                  <c:v>44341</c:v>
                </c:pt>
                <c:pt idx="291">
                  <c:v>44340</c:v>
                </c:pt>
                <c:pt idx="292">
                  <c:v>44337</c:v>
                </c:pt>
                <c:pt idx="293">
                  <c:v>44336</c:v>
                </c:pt>
                <c:pt idx="294">
                  <c:v>44335</c:v>
                </c:pt>
                <c:pt idx="295">
                  <c:v>44334</c:v>
                </c:pt>
                <c:pt idx="296">
                  <c:v>44333</c:v>
                </c:pt>
                <c:pt idx="297">
                  <c:v>44330</c:v>
                </c:pt>
                <c:pt idx="298">
                  <c:v>44329</c:v>
                </c:pt>
                <c:pt idx="299">
                  <c:v>44328</c:v>
                </c:pt>
                <c:pt idx="300">
                  <c:v>44327</c:v>
                </c:pt>
                <c:pt idx="301">
                  <c:v>44326</c:v>
                </c:pt>
                <c:pt idx="302">
                  <c:v>44323</c:v>
                </c:pt>
                <c:pt idx="303">
                  <c:v>44322</c:v>
                </c:pt>
                <c:pt idx="304">
                  <c:v>44321</c:v>
                </c:pt>
                <c:pt idx="305">
                  <c:v>44320</c:v>
                </c:pt>
                <c:pt idx="306">
                  <c:v>44319</c:v>
                </c:pt>
                <c:pt idx="307">
                  <c:v>44316</c:v>
                </c:pt>
                <c:pt idx="308">
                  <c:v>44315</c:v>
                </c:pt>
                <c:pt idx="309">
                  <c:v>44314</c:v>
                </c:pt>
                <c:pt idx="310">
                  <c:v>44313</c:v>
                </c:pt>
                <c:pt idx="311">
                  <c:v>44312</c:v>
                </c:pt>
                <c:pt idx="312">
                  <c:v>44309</c:v>
                </c:pt>
                <c:pt idx="313">
                  <c:v>44308</c:v>
                </c:pt>
                <c:pt idx="314">
                  <c:v>44307</c:v>
                </c:pt>
                <c:pt idx="315">
                  <c:v>44306</c:v>
                </c:pt>
                <c:pt idx="316">
                  <c:v>44305</c:v>
                </c:pt>
                <c:pt idx="317">
                  <c:v>44302</c:v>
                </c:pt>
                <c:pt idx="318">
                  <c:v>44301</c:v>
                </c:pt>
                <c:pt idx="319">
                  <c:v>44300</c:v>
                </c:pt>
                <c:pt idx="320">
                  <c:v>44299</c:v>
                </c:pt>
                <c:pt idx="321">
                  <c:v>44298</c:v>
                </c:pt>
                <c:pt idx="322">
                  <c:v>44295</c:v>
                </c:pt>
                <c:pt idx="323">
                  <c:v>44294</c:v>
                </c:pt>
                <c:pt idx="324">
                  <c:v>44293</c:v>
                </c:pt>
                <c:pt idx="325">
                  <c:v>44292</c:v>
                </c:pt>
                <c:pt idx="326">
                  <c:v>44291</c:v>
                </c:pt>
                <c:pt idx="327">
                  <c:v>44288</c:v>
                </c:pt>
                <c:pt idx="328">
                  <c:v>44287</c:v>
                </c:pt>
                <c:pt idx="329">
                  <c:v>44286</c:v>
                </c:pt>
                <c:pt idx="330">
                  <c:v>44285</c:v>
                </c:pt>
                <c:pt idx="331">
                  <c:v>44284</c:v>
                </c:pt>
                <c:pt idx="332">
                  <c:v>44281</c:v>
                </c:pt>
                <c:pt idx="333">
                  <c:v>44280</c:v>
                </c:pt>
                <c:pt idx="334">
                  <c:v>44279</c:v>
                </c:pt>
                <c:pt idx="335">
                  <c:v>44278</c:v>
                </c:pt>
                <c:pt idx="336">
                  <c:v>44277</c:v>
                </c:pt>
                <c:pt idx="337">
                  <c:v>44274</c:v>
                </c:pt>
                <c:pt idx="338">
                  <c:v>44273</c:v>
                </c:pt>
                <c:pt idx="339">
                  <c:v>44272</c:v>
                </c:pt>
                <c:pt idx="340">
                  <c:v>44271</c:v>
                </c:pt>
                <c:pt idx="341">
                  <c:v>44270</c:v>
                </c:pt>
                <c:pt idx="342">
                  <c:v>44267</c:v>
                </c:pt>
                <c:pt idx="343">
                  <c:v>44266</c:v>
                </c:pt>
                <c:pt idx="344">
                  <c:v>44265</c:v>
                </c:pt>
                <c:pt idx="345">
                  <c:v>44264</c:v>
                </c:pt>
                <c:pt idx="346">
                  <c:v>44263</c:v>
                </c:pt>
                <c:pt idx="347">
                  <c:v>44260</c:v>
                </c:pt>
                <c:pt idx="348">
                  <c:v>44259</c:v>
                </c:pt>
                <c:pt idx="349">
                  <c:v>44258</c:v>
                </c:pt>
                <c:pt idx="350">
                  <c:v>44257</c:v>
                </c:pt>
                <c:pt idx="351">
                  <c:v>44256</c:v>
                </c:pt>
                <c:pt idx="352">
                  <c:v>44253</c:v>
                </c:pt>
                <c:pt idx="353">
                  <c:v>44252</c:v>
                </c:pt>
                <c:pt idx="354">
                  <c:v>44251</c:v>
                </c:pt>
                <c:pt idx="355">
                  <c:v>44250</c:v>
                </c:pt>
                <c:pt idx="356">
                  <c:v>44249</c:v>
                </c:pt>
                <c:pt idx="357">
                  <c:v>44246</c:v>
                </c:pt>
                <c:pt idx="358">
                  <c:v>44245</c:v>
                </c:pt>
                <c:pt idx="359">
                  <c:v>44244</c:v>
                </c:pt>
                <c:pt idx="360">
                  <c:v>44243</c:v>
                </c:pt>
                <c:pt idx="361">
                  <c:v>44242</c:v>
                </c:pt>
                <c:pt idx="362">
                  <c:v>44239</c:v>
                </c:pt>
                <c:pt idx="363">
                  <c:v>44238</c:v>
                </c:pt>
                <c:pt idx="364">
                  <c:v>44237</c:v>
                </c:pt>
                <c:pt idx="365">
                  <c:v>44236</c:v>
                </c:pt>
                <c:pt idx="366">
                  <c:v>44235</c:v>
                </c:pt>
                <c:pt idx="367">
                  <c:v>44232</c:v>
                </c:pt>
                <c:pt idx="368">
                  <c:v>44231</c:v>
                </c:pt>
                <c:pt idx="369">
                  <c:v>44230</c:v>
                </c:pt>
                <c:pt idx="370">
                  <c:v>44229</c:v>
                </c:pt>
                <c:pt idx="371">
                  <c:v>44228</c:v>
                </c:pt>
                <c:pt idx="372">
                  <c:v>44225</c:v>
                </c:pt>
                <c:pt idx="373">
                  <c:v>44224</c:v>
                </c:pt>
                <c:pt idx="374">
                  <c:v>44223</c:v>
                </c:pt>
                <c:pt idx="375">
                  <c:v>44222</c:v>
                </c:pt>
                <c:pt idx="376">
                  <c:v>44221</c:v>
                </c:pt>
                <c:pt idx="377">
                  <c:v>44218</c:v>
                </c:pt>
                <c:pt idx="378">
                  <c:v>44217</c:v>
                </c:pt>
                <c:pt idx="379">
                  <c:v>44216</c:v>
                </c:pt>
                <c:pt idx="380">
                  <c:v>44215</c:v>
                </c:pt>
                <c:pt idx="381">
                  <c:v>44214</c:v>
                </c:pt>
                <c:pt idx="382">
                  <c:v>44211</c:v>
                </c:pt>
                <c:pt idx="383">
                  <c:v>44210</c:v>
                </c:pt>
                <c:pt idx="384">
                  <c:v>44209</c:v>
                </c:pt>
                <c:pt idx="385">
                  <c:v>44208</c:v>
                </c:pt>
                <c:pt idx="386">
                  <c:v>44207</c:v>
                </c:pt>
                <c:pt idx="387">
                  <c:v>44204</c:v>
                </c:pt>
                <c:pt idx="388">
                  <c:v>44203</c:v>
                </c:pt>
                <c:pt idx="389">
                  <c:v>44202</c:v>
                </c:pt>
                <c:pt idx="390">
                  <c:v>44201</c:v>
                </c:pt>
                <c:pt idx="391">
                  <c:v>44200</c:v>
                </c:pt>
                <c:pt idx="392">
                  <c:v>44197</c:v>
                </c:pt>
                <c:pt idx="393">
                  <c:v>44196</c:v>
                </c:pt>
                <c:pt idx="394">
                  <c:v>44195</c:v>
                </c:pt>
                <c:pt idx="395">
                  <c:v>44194</c:v>
                </c:pt>
                <c:pt idx="396">
                  <c:v>44193</c:v>
                </c:pt>
                <c:pt idx="397">
                  <c:v>44190</c:v>
                </c:pt>
                <c:pt idx="398">
                  <c:v>44189</c:v>
                </c:pt>
                <c:pt idx="399">
                  <c:v>44188</c:v>
                </c:pt>
                <c:pt idx="400">
                  <c:v>44187</c:v>
                </c:pt>
                <c:pt idx="401">
                  <c:v>44186</c:v>
                </c:pt>
                <c:pt idx="402">
                  <c:v>44183</c:v>
                </c:pt>
                <c:pt idx="403">
                  <c:v>44182</c:v>
                </c:pt>
                <c:pt idx="404">
                  <c:v>44181</c:v>
                </c:pt>
                <c:pt idx="405">
                  <c:v>44180</c:v>
                </c:pt>
                <c:pt idx="406">
                  <c:v>44179</c:v>
                </c:pt>
                <c:pt idx="407">
                  <c:v>44176</c:v>
                </c:pt>
                <c:pt idx="408">
                  <c:v>44175</c:v>
                </c:pt>
                <c:pt idx="409">
                  <c:v>44174</c:v>
                </c:pt>
                <c:pt idx="410">
                  <c:v>44173</c:v>
                </c:pt>
                <c:pt idx="411">
                  <c:v>44172</c:v>
                </c:pt>
                <c:pt idx="412">
                  <c:v>44169</c:v>
                </c:pt>
                <c:pt idx="413">
                  <c:v>44168</c:v>
                </c:pt>
                <c:pt idx="414">
                  <c:v>44167</c:v>
                </c:pt>
                <c:pt idx="415">
                  <c:v>44166</c:v>
                </c:pt>
                <c:pt idx="416">
                  <c:v>44165</c:v>
                </c:pt>
                <c:pt idx="417">
                  <c:v>44162</c:v>
                </c:pt>
                <c:pt idx="418">
                  <c:v>44161</c:v>
                </c:pt>
                <c:pt idx="419">
                  <c:v>44160</c:v>
                </c:pt>
                <c:pt idx="420">
                  <c:v>44159</c:v>
                </c:pt>
                <c:pt idx="421">
                  <c:v>44158</c:v>
                </c:pt>
                <c:pt idx="422">
                  <c:v>44155</c:v>
                </c:pt>
                <c:pt idx="423">
                  <c:v>44154</c:v>
                </c:pt>
                <c:pt idx="424">
                  <c:v>44153</c:v>
                </c:pt>
                <c:pt idx="425">
                  <c:v>44152</c:v>
                </c:pt>
                <c:pt idx="426">
                  <c:v>44151</c:v>
                </c:pt>
                <c:pt idx="427">
                  <c:v>44148</c:v>
                </c:pt>
                <c:pt idx="428">
                  <c:v>44147</c:v>
                </c:pt>
                <c:pt idx="429">
                  <c:v>44146</c:v>
                </c:pt>
                <c:pt idx="430">
                  <c:v>44145</c:v>
                </c:pt>
                <c:pt idx="431">
                  <c:v>44144</c:v>
                </c:pt>
                <c:pt idx="432">
                  <c:v>44141</c:v>
                </c:pt>
                <c:pt idx="433">
                  <c:v>44140</c:v>
                </c:pt>
                <c:pt idx="434">
                  <c:v>44139</c:v>
                </c:pt>
                <c:pt idx="435">
                  <c:v>44138</c:v>
                </c:pt>
                <c:pt idx="436">
                  <c:v>44137</c:v>
                </c:pt>
                <c:pt idx="437">
                  <c:v>44134</c:v>
                </c:pt>
                <c:pt idx="438">
                  <c:v>44133</c:v>
                </c:pt>
                <c:pt idx="439">
                  <c:v>44132</c:v>
                </c:pt>
                <c:pt idx="440">
                  <c:v>44131</c:v>
                </c:pt>
                <c:pt idx="441">
                  <c:v>44130</c:v>
                </c:pt>
                <c:pt idx="442">
                  <c:v>44127</c:v>
                </c:pt>
                <c:pt idx="443">
                  <c:v>44126</c:v>
                </c:pt>
                <c:pt idx="444">
                  <c:v>44125</c:v>
                </c:pt>
                <c:pt idx="445">
                  <c:v>44124</c:v>
                </c:pt>
                <c:pt idx="446">
                  <c:v>44123</c:v>
                </c:pt>
                <c:pt idx="447">
                  <c:v>44120</c:v>
                </c:pt>
                <c:pt idx="448">
                  <c:v>44119</c:v>
                </c:pt>
                <c:pt idx="449">
                  <c:v>44118</c:v>
                </c:pt>
                <c:pt idx="450">
                  <c:v>44117</c:v>
                </c:pt>
                <c:pt idx="451">
                  <c:v>44116</c:v>
                </c:pt>
                <c:pt idx="452">
                  <c:v>44113</c:v>
                </c:pt>
                <c:pt idx="453">
                  <c:v>44112</c:v>
                </c:pt>
                <c:pt idx="454">
                  <c:v>44111</c:v>
                </c:pt>
                <c:pt idx="455">
                  <c:v>44110</c:v>
                </c:pt>
                <c:pt idx="456">
                  <c:v>44109</c:v>
                </c:pt>
                <c:pt idx="457">
                  <c:v>44106</c:v>
                </c:pt>
                <c:pt idx="458">
                  <c:v>44105</c:v>
                </c:pt>
                <c:pt idx="459">
                  <c:v>44104</c:v>
                </c:pt>
                <c:pt idx="460">
                  <c:v>44103</c:v>
                </c:pt>
                <c:pt idx="461">
                  <c:v>44102</c:v>
                </c:pt>
                <c:pt idx="462">
                  <c:v>44099</c:v>
                </c:pt>
                <c:pt idx="463">
                  <c:v>44098</c:v>
                </c:pt>
                <c:pt idx="464">
                  <c:v>44097</c:v>
                </c:pt>
                <c:pt idx="465">
                  <c:v>44096</c:v>
                </c:pt>
                <c:pt idx="466">
                  <c:v>44095</c:v>
                </c:pt>
                <c:pt idx="467">
                  <c:v>44092</c:v>
                </c:pt>
                <c:pt idx="468">
                  <c:v>44091</c:v>
                </c:pt>
                <c:pt idx="469">
                  <c:v>44090</c:v>
                </c:pt>
                <c:pt idx="470">
                  <c:v>44089</c:v>
                </c:pt>
                <c:pt idx="471">
                  <c:v>44088</c:v>
                </c:pt>
                <c:pt idx="472">
                  <c:v>44085</c:v>
                </c:pt>
                <c:pt idx="473">
                  <c:v>44084</c:v>
                </c:pt>
                <c:pt idx="474">
                  <c:v>44083</c:v>
                </c:pt>
                <c:pt idx="475">
                  <c:v>44082</c:v>
                </c:pt>
                <c:pt idx="476">
                  <c:v>44081</c:v>
                </c:pt>
                <c:pt idx="477">
                  <c:v>44078</c:v>
                </c:pt>
                <c:pt idx="478">
                  <c:v>44077</c:v>
                </c:pt>
                <c:pt idx="479">
                  <c:v>44076</c:v>
                </c:pt>
                <c:pt idx="480">
                  <c:v>44075</c:v>
                </c:pt>
                <c:pt idx="481">
                  <c:v>44074</c:v>
                </c:pt>
                <c:pt idx="482">
                  <c:v>44071</c:v>
                </c:pt>
                <c:pt idx="483">
                  <c:v>44070</c:v>
                </c:pt>
                <c:pt idx="484">
                  <c:v>44069</c:v>
                </c:pt>
                <c:pt idx="485">
                  <c:v>44068</c:v>
                </c:pt>
                <c:pt idx="486">
                  <c:v>44067</c:v>
                </c:pt>
                <c:pt idx="487">
                  <c:v>44064</c:v>
                </c:pt>
                <c:pt idx="488">
                  <c:v>44063</c:v>
                </c:pt>
                <c:pt idx="489">
                  <c:v>44062</c:v>
                </c:pt>
                <c:pt idx="490">
                  <c:v>44061</c:v>
                </c:pt>
                <c:pt idx="491">
                  <c:v>44060</c:v>
                </c:pt>
                <c:pt idx="492">
                  <c:v>44057</c:v>
                </c:pt>
                <c:pt idx="493">
                  <c:v>44056</c:v>
                </c:pt>
                <c:pt idx="494">
                  <c:v>44055</c:v>
                </c:pt>
                <c:pt idx="495">
                  <c:v>44054</c:v>
                </c:pt>
                <c:pt idx="496">
                  <c:v>44053</c:v>
                </c:pt>
                <c:pt idx="497">
                  <c:v>44050</c:v>
                </c:pt>
                <c:pt idx="498">
                  <c:v>44049</c:v>
                </c:pt>
                <c:pt idx="499">
                  <c:v>44048</c:v>
                </c:pt>
                <c:pt idx="500">
                  <c:v>44047</c:v>
                </c:pt>
                <c:pt idx="501">
                  <c:v>44046</c:v>
                </c:pt>
                <c:pt idx="502">
                  <c:v>44043</c:v>
                </c:pt>
                <c:pt idx="503">
                  <c:v>44042</c:v>
                </c:pt>
                <c:pt idx="504">
                  <c:v>44041</c:v>
                </c:pt>
                <c:pt idx="505">
                  <c:v>44040</c:v>
                </c:pt>
                <c:pt idx="506">
                  <c:v>44039</c:v>
                </c:pt>
                <c:pt idx="507">
                  <c:v>44036</c:v>
                </c:pt>
                <c:pt idx="508">
                  <c:v>44035</c:v>
                </c:pt>
                <c:pt idx="509">
                  <c:v>44034</c:v>
                </c:pt>
                <c:pt idx="510">
                  <c:v>44033</c:v>
                </c:pt>
                <c:pt idx="511">
                  <c:v>44032</c:v>
                </c:pt>
                <c:pt idx="512">
                  <c:v>44029</c:v>
                </c:pt>
                <c:pt idx="513">
                  <c:v>44028</c:v>
                </c:pt>
                <c:pt idx="514">
                  <c:v>44027</c:v>
                </c:pt>
                <c:pt idx="515">
                  <c:v>44026</c:v>
                </c:pt>
                <c:pt idx="516">
                  <c:v>44025</c:v>
                </c:pt>
                <c:pt idx="517">
                  <c:v>44022</c:v>
                </c:pt>
                <c:pt idx="518">
                  <c:v>44021</c:v>
                </c:pt>
                <c:pt idx="519">
                  <c:v>44020</c:v>
                </c:pt>
                <c:pt idx="520">
                  <c:v>44019</c:v>
                </c:pt>
                <c:pt idx="521">
                  <c:v>44018</c:v>
                </c:pt>
                <c:pt idx="522">
                  <c:v>44015</c:v>
                </c:pt>
                <c:pt idx="523">
                  <c:v>44014</c:v>
                </c:pt>
                <c:pt idx="524">
                  <c:v>44013</c:v>
                </c:pt>
                <c:pt idx="525">
                  <c:v>44012</c:v>
                </c:pt>
                <c:pt idx="526">
                  <c:v>44011</c:v>
                </c:pt>
                <c:pt idx="527">
                  <c:v>44008</c:v>
                </c:pt>
                <c:pt idx="528">
                  <c:v>44007</c:v>
                </c:pt>
                <c:pt idx="529">
                  <c:v>44006</c:v>
                </c:pt>
                <c:pt idx="530">
                  <c:v>44005</c:v>
                </c:pt>
                <c:pt idx="531">
                  <c:v>44004</c:v>
                </c:pt>
                <c:pt idx="532">
                  <c:v>44001</c:v>
                </c:pt>
                <c:pt idx="533">
                  <c:v>44000</c:v>
                </c:pt>
                <c:pt idx="534">
                  <c:v>43999</c:v>
                </c:pt>
                <c:pt idx="535">
                  <c:v>43998</c:v>
                </c:pt>
                <c:pt idx="536">
                  <c:v>43997</c:v>
                </c:pt>
                <c:pt idx="537">
                  <c:v>43994</c:v>
                </c:pt>
                <c:pt idx="538">
                  <c:v>43993</c:v>
                </c:pt>
                <c:pt idx="539">
                  <c:v>43992</c:v>
                </c:pt>
                <c:pt idx="540">
                  <c:v>43991</c:v>
                </c:pt>
                <c:pt idx="541">
                  <c:v>43990</c:v>
                </c:pt>
                <c:pt idx="542">
                  <c:v>43987</c:v>
                </c:pt>
                <c:pt idx="543">
                  <c:v>43986</c:v>
                </c:pt>
                <c:pt idx="544">
                  <c:v>43985</c:v>
                </c:pt>
                <c:pt idx="545">
                  <c:v>43984</c:v>
                </c:pt>
                <c:pt idx="546">
                  <c:v>43983</c:v>
                </c:pt>
                <c:pt idx="547">
                  <c:v>43980</c:v>
                </c:pt>
                <c:pt idx="548">
                  <c:v>43979</c:v>
                </c:pt>
                <c:pt idx="549">
                  <c:v>43978</c:v>
                </c:pt>
                <c:pt idx="550">
                  <c:v>43977</c:v>
                </c:pt>
                <c:pt idx="551">
                  <c:v>43976</c:v>
                </c:pt>
                <c:pt idx="552">
                  <c:v>43973</c:v>
                </c:pt>
                <c:pt idx="553">
                  <c:v>43972</c:v>
                </c:pt>
                <c:pt idx="554">
                  <c:v>43971</c:v>
                </c:pt>
                <c:pt idx="555">
                  <c:v>43970</c:v>
                </c:pt>
                <c:pt idx="556">
                  <c:v>43969</c:v>
                </c:pt>
                <c:pt idx="557">
                  <c:v>43966</c:v>
                </c:pt>
                <c:pt idx="558">
                  <c:v>43965</c:v>
                </c:pt>
                <c:pt idx="559">
                  <c:v>43964</c:v>
                </c:pt>
                <c:pt idx="560">
                  <c:v>43963</c:v>
                </c:pt>
                <c:pt idx="561">
                  <c:v>43962</c:v>
                </c:pt>
                <c:pt idx="562">
                  <c:v>43959</c:v>
                </c:pt>
                <c:pt idx="563">
                  <c:v>43958</c:v>
                </c:pt>
                <c:pt idx="564">
                  <c:v>43957</c:v>
                </c:pt>
                <c:pt idx="565">
                  <c:v>43956</c:v>
                </c:pt>
                <c:pt idx="566">
                  <c:v>43955</c:v>
                </c:pt>
                <c:pt idx="567">
                  <c:v>43952</c:v>
                </c:pt>
                <c:pt idx="568">
                  <c:v>43951</c:v>
                </c:pt>
                <c:pt idx="569">
                  <c:v>43950</c:v>
                </c:pt>
                <c:pt idx="570">
                  <c:v>43949</c:v>
                </c:pt>
                <c:pt idx="571">
                  <c:v>43948</c:v>
                </c:pt>
                <c:pt idx="572">
                  <c:v>43945</c:v>
                </c:pt>
                <c:pt idx="573">
                  <c:v>43944</c:v>
                </c:pt>
                <c:pt idx="574">
                  <c:v>43943</c:v>
                </c:pt>
                <c:pt idx="575">
                  <c:v>43942</c:v>
                </c:pt>
                <c:pt idx="576">
                  <c:v>43941</c:v>
                </c:pt>
                <c:pt idx="577">
                  <c:v>43938</c:v>
                </c:pt>
                <c:pt idx="578">
                  <c:v>43937</c:v>
                </c:pt>
                <c:pt idx="579">
                  <c:v>43936</c:v>
                </c:pt>
                <c:pt idx="580">
                  <c:v>43935</c:v>
                </c:pt>
                <c:pt idx="581">
                  <c:v>43934</c:v>
                </c:pt>
                <c:pt idx="582">
                  <c:v>43931</c:v>
                </c:pt>
                <c:pt idx="583">
                  <c:v>43930</c:v>
                </c:pt>
                <c:pt idx="584">
                  <c:v>43929</c:v>
                </c:pt>
                <c:pt idx="585">
                  <c:v>43928</c:v>
                </c:pt>
                <c:pt idx="586">
                  <c:v>43927</c:v>
                </c:pt>
                <c:pt idx="587">
                  <c:v>43924</c:v>
                </c:pt>
                <c:pt idx="588">
                  <c:v>43923</c:v>
                </c:pt>
                <c:pt idx="589">
                  <c:v>43922</c:v>
                </c:pt>
                <c:pt idx="590">
                  <c:v>43921</c:v>
                </c:pt>
                <c:pt idx="591">
                  <c:v>43920</c:v>
                </c:pt>
                <c:pt idx="592">
                  <c:v>43917</c:v>
                </c:pt>
                <c:pt idx="593">
                  <c:v>43916</c:v>
                </c:pt>
                <c:pt idx="594">
                  <c:v>43915</c:v>
                </c:pt>
                <c:pt idx="595">
                  <c:v>43914</c:v>
                </c:pt>
                <c:pt idx="596">
                  <c:v>43913</c:v>
                </c:pt>
                <c:pt idx="597">
                  <c:v>43910</c:v>
                </c:pt>
                <c:pt idx="598">
                  <c:v>43909</c:v>
                </c:pt>
                <c:pt idx="599">
                  <c:v>43908</c:v>
                </c:pt>
                <c:pt idx="600">
                  <c:v>43907</c:v>
                </c:pt>
                <c:pt idx="601">
                  <c:v>43906</c:v>
                </c:pt>
                <c:pt idx="602">
                  <c:v>43903</c:v>
                </c:pt>
                <c:pt idx="603">
                  <c:v>43902</c:v>
                </c:pt>
                <c:pt idx="604">
                  <c:v>43901</c:v>
                </c:pt>
                <c:pt idx="605">
                  <c:v>43900</c:v>
                </c:pt>
                <c:pt idx="606">
                  <c:v>43899</c:v>
                </c:pt>
                <c:pt idx="607">
                  <c:v>43896</c:v>
                </c:pt>
                <c:pt idx="608">
                  <c:v>43895</c:v>
                </c:pt>
                <c:pt idx="609">
                  <c:v>43894</c:v>
                </c:pt>
                <c:pt idx="610">
                  <c:v>43893</c:v>
                </c:pt>
                <c:pt idx="611">
                  <c:v>43892</c:v>
                </c:pt>
                <c:pt idx="612">
                  <c:v>43889</c:v>
                </c:pt>
                <c:pt idx="613">
                  <c:v>43888</c:v>
                </c:pt>
                <c:pt idx="614">
                  <c:v>43887</c:v>
                </c:pt>
                <c:pt idx="615">
                  <c:v>43886</c:v>
                </c:pt>
                <c:pt idx="616">
                  <c:v>43885</c:v>
                </c:pt>
                <c:pt idx="617">
                  <c:v>43882</c:v>
                </c:pt>
                <c:pt idx="618">
                  <c:v>43881</c:v>
                </c:pt>
                <c:pt idx="619">
                  <c:v>43880</c:v>
                </c:pt>
                <c:pt idx="620">
                  <c:v>43879</c:v>
                </c:pt>
                <c:pt idx="621">
                  <c:v>43878</c:v>
                </c:pt>
                <c:pt idx="622">
                  <c:v>43875</c:v>
                </c:pt>
                <c:pt idx="623">
                  <c:v>43874</c:v>
                </c:pt>
                <c:pt idx="624">
                  <c:v>43873</c:v>
                </c:pt>
                <c:pt idx="625">
                  <c:v>43872</c:v>
                </c:pt>
                <c:pt idx="626">
                  <c:v>43871</c:v>
                </c:pt>
                <c:pt idx="627">
                  <c:v>43868</c:v>
                </c:pt>
                <c:pt idx="628">
                  <c:v>43867</c:v>
                </c:pt>
                <c:pt idx="629">
                  <c:v>43866</c:v>
                </c:pt>
                <c:pt idx="630">
                  <c:v>43865</c:v>
                </c:pt>
                <c:pt idx="631">
                  <c:v>43864</c:v>
                </c:pt>
                <c:pt idx="632">
                  <c:v>43861</c:v>
                </c:pt>
                <c:pt idx="633">
                  <c:v>43860</c:v>
                </c:pt>
                <c:pt idx="634">
                  <c:v>43859</c:v>
                </c:pt>
                <c:pt idx="635">
                  <c:v>43858</c:v>
                </c:pt>
                <c:pt idx="636">
                  <c:v>43857</c:v>
                </c:pt>
                <c:pt idx="637">
                  <c:v>43854</c:v>
                </c:pt>
                <c:pt idx="638">
                  <c:v>43853</c:v>
                </c:pt>
                <c:pt idx="639">
                  <c:v>43852</c:v>
                </c:pt>
                <c:pt idx="640">
                  <c:v>43851</c:v>
                </c:pt>
                <c:pt idx="641">
                  <c:v>43850</c:v>
                </c:pt>
                <c:pt idx="642">
                  <c:v>43847</c:v>
                </c:pt>
                <c:pt idx="643">
                  <c:v>43846</c:v>
                </c:pt>
                <c:pt idx="644">
                  <c:v>43845</c:v>
                </c:pt>
                <c:pt idx="645">
                  <c:v>43844</c:v>
                </c:pt>
                <c:pt idx="646">
                  <c:v>43843</c:v>
                </c:pt>
                <c:pt idx="647">
                  <c:v>43840</c:v>
                </c:pt>
                <c:pt idx="648">
                  <c:v>43839</c:v>
                </c:pt>
                <c:pt idx="649">
                  <c:v>43838</c:v>
                </c:pt>
                <c:pt idx="650">
                  <c:v>43837</c:v>
                </c:pt>
                <c:pt idx="651">
                  <c:v>43836</c:v>
                </c:pt>
                <c:pt idx="652">
                  <c:v>43833</c:v>
                </c:pt>
                <c:pt idx="653">
                  <c:v>43832</c:v>
                </c:pt>
                <c:pt idx="654">
                  <c:v>43831</c:v>
                </c:pt>
                <c:pt idx="655">
                  <c:v>43830</c:v>
                </c:pt>
                <c:pt idx="656">
                  <c:v>43829</c:v>
                </c:pt>
                <c:pt idx="657">
                  <c:v>43826</c:v>
                </c:pt>
                <c:pt idx="658">
                  <c:v>43825</c:v>
                </c:pt>
                <c:pt idx="659">
                  <c:v>43824</c:v>
                </c:pt>
                <c:pt idx="660">
                  <c:v>43823</c:v>
                </c:pt>
                <c:pt idx="661">
                  <c:v>43822</c:v>
                </c:pt>
                <c:pt idx="662">
                  <c:v>43819</c:v>
                </c:pt>
                <c:pt idx="663">
                  <c:v>43818</c:v>
                </c:pt>
                <c:pt idx="664">
                  <c:v>43817</c:v>
                </c:pt>
                <c:pt idx="665">
                  <c:v>43816</c:v>
                </c:pt>
                <c:pt idx="666">
                  <c:v>43815</c:v>
                </c:pt>
                <c:pt idx="667">
                  <c:v>43812</c:v>
                </c:pt>
                <c:pt idx="668">
                  <c:v>43811</c:v>
                </c:pt>
                <c:pt idx="669">
                  <c:v>43810</c:v>
                </c:pt>
                <c:pt idx="670">
                  <c:v>43809</c:v>
                </c:pt>
                <c:pt idx="671">
                  <c:v>43808</c:v>
                </c:pt>
                <c:pt idx="672">
                  <c:v>43805</c:v>
                </c:pt>
                <c:pt idx="673">
                  <c:v>43804</c:v>
                </c:pt>
                <c:pt idx="674">
                  <c:v>43803</c:v>
                </c:pt>
                <c:pt idx="675">
                  <c:v>43802</c:v>
                </c:pt>
                <c:pt idx="676">
                  <c:v>43801</c:v>
                </c:pt>
                <c:pt idx="677">
                  <c:v>43798</c:v>
                </c:pt>
                <c:pt idx="678">
                  <c:v>43797</c:v>
                </c:pt>
                <c:pt idx="679">
                  <c:v>43796</c:v>
                </c:pt>
                <c:pt idx="680">
                  <c:v>43795</c:v>
                </c:pt>
                <c:pt idx="681">
                  <c:v>43794</c:v>
                </c:pt>
                <c:pt idx="682">
                  <c:v>43791</c:v>
                </c:pt>
                <c:pt idx="683">
                  <c:v>43790</c:v>
                </c:pt>
                <c:pt idx="684">
                  <c:v>43789</c:v>
                </c:pt>
                <c:pt idx="685">
                  <c:v>43788</c:v>
                </c:pt>
                <c:pt idx="686">
                  <c:v>43787</c:v>
                </c:pt>
                <c:pt idx="687">
                  <c:v>43784</c:v>
                </c:pt>
                <c:pt idx="688">
                  <c:v>43783</c:v>
                </c:pt>
                <c:pt idx="689">
                  <c:v>43782</c:v>
                </c:pt>
                <c:pt idx="690">
                  <c:v>43781</c:v>
                </c:pt>
                <c:pt idx="691">
                  <c:v>43780</c:v>
                </c:pt>
                <c:pt idx="692">
                  <c:v>43777</c:v>
                </c:pt>
                <c:pt idx="693">
                  <c:v>43776</c:v>
                </c:pt>
                <c:pt idx="694">
                  <c:v>43775</c:v>
                </c:pt>
                <c:pt idx="695">
                  <c:v>43774</c:v>
                </c:pt>
                <c:pt idx="696">
                  <c:v>43773</c:v>
                </c:pt>
                <c:pt idx="697">
                  <c:v>43770</c:v>
                </c:pt>
                <c:pt idx="698">
                  <c:v>43769</c:v>
                </c:pt>
                <c:pt idx="699">
                  <c:v>43768</c:v>
                </c:pt>
                <c:pt idx="700">
                  <c:v>43767</c:v>
                </c:pt>
                <c:pt idx="701">
                  <c:v>43766</c:v>
                </c:pt>
                <c:pt idx="702">
                  <c:v>43763</c:v>
                </c:pt>
                <c:pt idx="703">
                  <c:v>43762</c:v>
                </c:pt>
                <c:pt idx="704">
                  <c:v>43761</c:v>
                </c:pt>
                <c:pt idx="705">
                  <c:v>43760</c:v>
                </c:pt>
                <c:pt idx="706">
                  <c:v>43759</c:v>
                </c:pt>
                <c:pt idx="707">
                  <c:v>43756</c:v>
                </c:pt>
                <c:pt idx="708">
                  <c:v>43755</c:v>
                </c:pt>
                <c:pt idx="709">
                  <c:v>43754</c:v>
                </c:pt>
                <c:pt idx="710">
                  <c:v>43753</c:v>
                </c:pt>
                <c:pt idx="711">
                  <c:v>43752</c:v>
                </c:pt>
                <c:pt idx="712">
                  <c:v>43749</c:v>
                </c:pt>
                <c:pt idx="713">
                  <c:v>43748</c:v>
                </c:pt>
                <c:pt idx="714">
                  <c:v>43747</c:v>
                </c:pt>
                <c:pt idx="715">
                  <c:v>43746</c:v>
                </c:pt>
                <c:pt idx="716">
                  <c:v>43745</c:v>
                </c:pt>
                <c:pt idx="717">
                  <c:v>43742</c:v>
                </c:pt>
                <c:pt idx="718">
                  <c:v>43741</c:v>
                </c:pt>
                <c:pt idx="719">
                  <c:v>43740</c:v>
                </c:pt>
                <c:pt idx="720">
                  <c:v>43739</c:v>
                </c:pt>
                <c:pt idx="721">
                  <c:v>43738</c:v>
                </c:pt>
                <c:pt idx="722">
                  <c:v>43735</c:v>
                </c:pt>
                <c:pt idx="723">
                  <c:v>43734</c:v>
                </c:pt>
                <c:pt idx="724">
                  <c:v>43733</c:v>
                </c:pt>
                <c:pt idx="725">
                  <c:v>43732</c:v>
                </c:pt>
                <c:pt idx="726">
                  <c:v>43731</c:v>
                </c:pt>
                <c:pt idx="727">
                  <c:v>43728</c:v>
                </c:pt>
                <c:pt idx="728">
                  <c:v>43727</c:v>
                </c:pt>
                <c:pt idx="729">
                  <c:v>43726</c:v>
                </c:pt>
                <c:pt idx="730">
                  <c:v>43725</c:v>
                </c:pt>
                <c:pt idx="731">
                  <c:v>43724</c:v>
                </c:pt>
                <c:pt idx="732">
                  <c:v>43721</c:v>
                </c:pt>
                <c:pt idx="733">
                  <c:v>43720</c:v>
                </c:pt>
                <c:pt idx="734">
                  <c:v>43719</c:v>
                </c:pt>
                <c:pt idx="735">
                  <c:v>43718</c:v>
                </c:pt>
                <c:pt idx="736">
                  <c:v>43717</c:v>
                </c:pt>
                <c:pt idx="737">
                  <c:v>43714</c:v>
                </c:pt>
                <c:pt idx="738">
                  <c:v>43713</c:v>
                </c:pt>
                <c:pt idx="739">
                  <c:v>43712</c:v>
                </c:pt>
                <c:pt idx="740">
                  <c:v>43711</c:v>
                </c:pt>
                <c:pt idx="741">
                  <c:v>43710</c:v>
                </c:pt>
                <c:pt idx="742">
                  <c:v>43707</c:v>
                </c:pt>
                <c:pt idx="743">
                  <c:v>43706</c:v>
                </c:pt>
                <c:pt idx="744">
                  <c:v>43705</c:v>
                </c:pt>
                <c:pt idx="745">
                  <c:v>43704</c:v>
                </c:pt>
                <c:pt idx="746">
                  <c:v>43703</c:v>
                </c:pt>
                <c:pt idx="747">
                  <c:v>43700</c:v>
                </c:pt>
                <c:pt idx="748">
                  <c:v>43699</c:v>
                </c:pt>
                <c:pt idx="749">
                  <c:v>43698</c:v>
                </c:pt>
                <c:pt idx="750">
                  <c:v>43697</c:v>
                </c:pt>
                <c:pt idx="751">
                  <c:v>43696</c:v>
                </c:pt>
                <c:pt idx="752">
                  <c:v>43693</c:v>
                </c:pt>
                <c:pt idx="753">
                  <c:v>43692</c:v>
                </c:pt>
                <c:pt idx="754">
                  <c:v>43691</c:v>
                </c:pt>
                <c:pt idx="755">
                  <c:v>43690</c:v>
                </c:pt>
                <c:pt idx="756">
                  <c:v>43689</c:v>
                </c:pt>
                <c:pt idx="757">
                  <c:v>43686</c:v>
                </c:pt>
                <c:pt idx="758">
                  <c:v>43685</c:v>
                </c:pt>
                <c:pt idx="759">
                  <c:v>43684</c:v>
                </c:pt>
                <c:pt idx="760">
                  <c:v>43683</c:v>
                </c:pt>
                <c:pt idx="761">
                  <c:v>43682</c:v>
                </c:pt>
                <c:pt idx="762">
                  <c:v>43679</c:v>
                </c:pt>
                <c:pt idx="763">
                  <c:v>43678</c:v>
                </c:pt>
                <c:pt idx="764">
                  <c:v>43677</c:v>
                </c:pt>
                <c:pt idx="765">
                  <c:v>43676</c:v>
                </c:pt>
                <c:pt idx="766">
                  <c:v>43675</c:v>
                </c:pt>
                <c:pt idx="767">
                  <c:v>43672</c:v>
                </c:pt>
                <c:pt idx="768">
                  <c:v>43671</c:v>
                </c:pt>
                <c:pt idx="769">
                  <c:v>43670</c:v>
                </c:pt>
                <c:pt idx="770">
                  <c:v>43669</c:v>
                </c:pt>
                <c:pt idx="771">
                  <c:v>43668</c:v>
                </c:pt>
                <c:pt idx="772">
                  <c:v>43665</c:v>
                </c:pt>
                <c:pt idx="773">
                  <c:v>43664</c:v>
                </c:pt>
                <c:pt idx="774">
                  <c:v>43663</c:v>
                </c:pt>
                <c:pt idx="775">
                  <c:v>43662</c:v>
                </c:pt>
                <c:pt idx="776">
                  <c:v>43661</c:v>
                </c:pt>
                <c:pt idx="777">
                  <c:v>43658</c:v>
                </c:pt>
                <c:pt idx="778">
                  <c:v>43657</c:v>
                </c:pt>
                <c:pt idx="779">
                  <c:v>43656</c:v>
                </c:pt>
                <c:pt idx="780">
                  <c:v>43655</c:v>
                </c:pt>
                <c:pt idx="781">
                  <c:v>43654</c:v>
                </c:pt>
                <c:pt idx="782">
                  <c:v>43651</c:v>
                </c:pt>
                <c:pt idx="783">
                  <c:v>43650</c:v>
                </c:pt>
                <c:pt idx="784">
                  <c:v>43649</c:v>
                </c:pt>
                <c:pt idx="785">
                  <c:v>43648</c:v>
                </c:pt>
                <c:pt idx="786">
                  <c:v>43647</c:v>
                </c:pt>
                <c:pt idx="787">
                  <c:v>43644</c:v>
                </c:pt>
                <c:pt idx="788">
                  <c:v>43643</c:v>
                </c:pt>
                <c:pt idx="789">
                  <c:v>43642</c:v>
                </c:pt>
                <c:pt idx="790">
                  <c:v>43641</c:v>
                </c:pt>
                <c:pt idx="791">
                  <c:v>43640</c:v>
                </c:pt>
                <c:pt idx="792">
                  <c:v>43637</c:v>
                </c:pt>
                <c:pt idx="793">
                  <c:v>43636</c:v>
                </c:pt>
                <c:pt idx="794">
                  <c:v>43635</c:v>
                </c:pt>
                <c:pt idx="795">
                  <c:v>43634</c:v>
                </c:pt>
                <c:pt idx="796">
                  <c:v>43633</c:v>
                </c:pt>
                <c:pt idx="797">
                  <c:v>43630</c:v>
                </c:pt>
                <c:pt idx="798">
                  <c:v>43629</c:v>
                </c:pt>
                <c:pt idx="799">
                  <c:v>43628</c:v>
                </c:pt>
                <c:pt idx="800">
                  <c:v>43627</c:v>
                </c:pt>
                <c:pt idx="801">
                  <c:v>43626</c:v>
                </c:pt>
                <c:pt idx="802">
                  <c:v>43623</c:v>
                </c:pt>
                <c:pt idx="803">
                  <c:v>43622</c:v>
                </c:pt>
                <c:pt idx="804">
                  <c:v>43621</c:v>
                </c:pt>
                <c:pt idx="805">
                  <c:v>43620</c:v>
                </c:pt>
                <c:pt idx="806">
                  <c:v>43619</c:v>
                </c:pt>
                <c:pt idx="807">
                  <c:v>43616</c:v>
                </c:pt>
                <c:pt idx="808">
                  <c:v>43615</c:v>
                </c:pt>
                <c:pt idx="809">
                  <c:v>43614</c:v>
                </c:pt>
                <c:pt idx="810">
                  <c:v>43613</c:v>
                </c:pt>
                <c:pt idx="811">
                  <c:v>43612</c:v>
                </c:pt>
                <c:pt idx="812">
                  <c:v>43609</c:v>
                </c:pt>
                <c:pt idx="813">
                  <c:v>43608</c:v>
                </c:pt>
                <c:pt idx="814">
                  <c:v>43607</c:v>
                </c:pt>
                <c:pt idx="815">
                  <c:v>43606</c:v>
                </c:pt>
                <c:pt idx="816">
                  <c:v>43605</c:v>
                </c:pt>
                <c:pt idx="817">
                  <c:v>43602</c:v>
                </c:pt>
                <c:pt idx="818">
                  <c:v>43601</c:v>
                </c:pt>
                <c:pt idx="819">
                  <c:v>43600</c:v>
                </c:pt>
                <c:pt idx="820">
                  <c:v>43599</c:v>
                </c:pt>
                <c:pt idx="821">
                  <c:v>43598</c:v>
                </c:pt>
                <c:pt idx="822">
                  <c:v>43595</c:v>
                </c:pt>
                <c:pt idx="823">
                  <c:v>43594</c:v>
                </c:pt>
                <c:pt idx="824">
                  <c:v>43593</c:v>
                </c:pt>
                <c:pt idx="825">
                  <c:v>43592</c:v>
                </c:pt>
                <c:pt idx="826">
                  <c:v>43591</c:v>
                </c:pt>
                <c:pt idx="827">
                  <c:v>43588</c:v>
                </c:pt>
                <c:pt idx="828">
                  <c:v>43587</c:v>
                </c:pt>
                <c:pt idx="829">
                  <c:v>43586</c:v>
                </c:pt>
                <c:pt idx="830">
                  <c:v>43585</c:v>
                </c:pt>
                <c:pt idx="831">
                  <c:v>43584</c:v>
                </c:pt>
                <c:pt idx="832">
                  <c:v>43581</c:v>
                </c:pt>
                <c:pt idx="833">
                  <c:v>43580</c:v>
                </c:pt>
                <c:pt idx="834">
                  <c:v>43579</c:v>
                </c:pt>
                <c:pt idx="835">
                  <c:v>43578</c:v>
                </c:pt>
                <c:pt idx="836">
                  <c:v>43577</c:v>
                </c:pt>
                <c:pt idx="837">
                  <c:v>43574</c:v>
                </c:pt>
                <c:pt idx="838">
                  <c:v>43573</c:v>
                </c:pt>
                <c:pt idx="839">
                  <c:v>43572</c:v>
                </c:pt>
                <c:pt idx="840">
                  <c:v>43571</c:v>
                </c:pt>
                <c:pt idx="841">
                  <c:v>43570</c:v>
                </c:pt>
                <c:pt idx="842">
                  <c:v>43567</c:v>
                </c:pt>
                <c:pt idx="843">
                  <c:v>43566</c:v>
                </c:pt>
                <c:pt idx="844">
                  <c:v>43565</c:v>
                </c:pt>
                <c:pt idx="845">
                  <c:v>43564</c:v>
                </c:pt>
                <c:pt idx="846">
                  <c:v>43563</c:v>
                </c:pt>
                <c:pt idx="847">
                  <c:v>43560</c:v>
                </c:pt>
                <c:pt idx="848">
                  <c:v>43559</c:v>
                </c:pt>
                <c:pt idx="849">
                  <c:v>43558</c:v>
                </c:pt>
                <c:pt idx="850">
                  <c:v>43557</c:v>
                </c:pt>
                <c:pt idx="851">
                  <c:v>43556</c:v>
                </c:pt>
                <c:pt idx="852">
                  <c:v>43553</c:v>
                </c:pt>
                <c:pt idx="853">
                  <c:v>43552</c:v>
                </c:pt>
                <c:pt idx="854">
                  <c:v>43551</c:v>
                </c:pt>
                <c:pt idx="855">
                  <c:v>43550</c:v>
                </c:pt>
                <c:pt idx="856">
                  <c:v>43549</c:v>
                </c:pt>
                <c:pt idx="857">
                  <c:v>43546</c:v>
                </c:pt>
                <c:pt idx="858">
                  <c:v>43545</c:v>
                </c:pt>
                <c:pt idx="859">
                  <c:v>43544</c:v>
                </c:pt>
                <c:pt idx="860">
                  <c:v>43543</c:v>
                </c:pt>
                <c:pt idx="861">
                  <c:v>43542</c:v>
                </c:pt>
                <c:pt idx="862">
                  <c:v>43539</c:v>
                </c:pt>
                <c:pt idx="863">
                  <c:v>43538</c:v>
                </c:pt>
                <c:pt idx="864">
                  <c:v>43537</c:v>
                </c:pt>
                <c:pt idx="865">
                  <c:v>43536</c:v>
                </c:pt>
                <c:pt idx="866">
                  <c:v>43535</c:v>
                </c:pt>
                <c:pt idx="867">
                  <c:v>43532</c:v>
                </c:pt>
                <c:pt idx="868">
                  <c:v>43531</c:v>
                </c:pt>
                <c:pt idx="869">
                  <c:v>43530</c:v>
                </c:pt>
                <c:pt idx="870">
                  <c:v>43529</c:v>
                </c:pt>
                <c:pt idx="871">
                  <c:v>43528</c:v>
                </c:pt>
                <c:pt idx="872">
                  <c:v>43525</c:v>
                </c:pt>
                <c:pt idx="873">
                  <c:v>43524</c:v>
                </c:pt>
                <c:pt idx="874">
                  <c:v>43523</c:v>
                </c:pt>
                <c:pt idx="875">
                  <c:v>43522</c:v>
                </c:pt>
                <c:pt idx="876">
                  <c:v>43521</c:v>
                </c:pt>
                <c:pt idx="877">
                  <c:v>43518</c:v>
                </c:pt>
                <c:pt idx="878">
                  <c:v>43517</c:v>
                </c:pt>
                <c:pt idx="879">
                  <c:v>43516</c:v>
                </c:pt>
                <c:pt idx="880">
                  <c:v>43515</c:v>
                </c:pt>
                <c:pt idx="881">
                  <c:v>43514</c:v>
                </c:pt>
                <c:pt idx="882">
                  <c:v>43511</c:v>
                </c:pt>
                <c:pt idx="883">
                  <c:v>43510</c:v>
                </c:pt>
                <c:pt idx="884">
                  <c:v>43509</c:v>
                </c:pt>
                <c:pt idx="885">
                  <c:v>43508</c:v>
                </c:pt>
                <c:pt idx="886">
                  <c:v>43507</c:v>
                </c:pt>
                <c:pt idx="887">
                  <c:v>43504</c:v>
                </c:pt>
                <c:pt idx="888">
                  <c:v>43503</c:v>
                </c:pt>
                <c:pt idx="889">
                  <c:v>43502</c:v>
                </c:pt>
                <c:pt idx="890">
                  <c:v>43501</c:v>
                </c:pt>
                <c:pt idx="891">
                  <c:v>43500</c:v>
                </c:pt>
                <c:pt idx="892">
                  <c:v>43497</c:v>
                </c:pt>
                <c:pt idx="893">
                  <c:v>43496</c:v>
                </c:pt>
                <c:pt idx="894">
                  <c:v>43495</c:v>
                </c:pt>
                <c:pt idx="895">
                  <c:v>43494</c:v>
                </c:pt>
                <c:pt idx="896">
                  <c:v>43493</c:v>
                </c:pt>
                <c:pt idx="897">
                  <c:v>43490</c:v>
                </c:pt>
                <c:pt idx="898">
                  <c:v>43489</c:v>
                </c:pt>
                <c:pt idx="899">
                  <c:v>43488</c:v>
                </c:pt>
                <c:pt idx="900">
                  <c:v>43487</c:v>
                </c:pt>
                <c:pt idx="901">
                  <c:v>43486</c:v>
                </c:pt>
                <c:pt idx="902">
                  <c:v>43483</c:v>
                </c:pt>
                <c:pt idx="903">
                  <c:v>43482</c:v>
                </c:pt>
                <c:pt idx="904">
                  <c:v>43481</c:v>
                </c:pt>
                <c:pt idx="905">
                  <c:v>43480</c:v>
                </c:pt>
                <c:pt idx="906">
                  <c:v>43479</c:v>
                </c:pt>
                <c:pt idx="907">
                  <c:v>43476</c:v>
                </c:pt>
                <c:pt idx="908">
                  <c:v>43475</c:v>
                </c:pt>
                <c:pt idx="909">
                  <c:v>43474</c:v>
                </c:pt>
                <c:pt idx="910">
                  <c:v>43473</c:v>
                </c:pt>
                <c:pt idx="911">
                  <c:v>43472</c:v>
                </c:pt>
                <c:pt idx="912">
                  <c:v>43469</c:v>
                </c:pt>
                <c:pt idx="913">
                  <c:v>43468</c:v>
                </c:pt>
                <c:pt idx="914">
                  <c:v>43467</c:v>
                </c:pt>
                <c:pt idx="915">
                  <c:v>43466</c:v>
                </c:pt>
                <c:pt idx="916">
                  <c:v>43465</c:v>
                </c:pt>
                <c:pt idx="917">
                  <c:v>43462</c:v>
                </c:pt>
                <c:pt idx="918">
                  <c:v>43461</c:v>
                </c:pt>
                <c:pt idx="919">
                  <c:v>43460</c:v>
                </c:pt>
                <c:pt idx="920">
                  <c:v>43459</c:v>
                </c:pt>
                <c:pt idx="921">
                  <c:v>43458</c:v>
                </c:pt>
                <c:pt idx="922">
                  <c:v>43455</c:v>
                </c:pt>
                <c:pt idx="923">
                  <c:v>43454</c:v>
                </c:pt>
                <c:pt idx="924">
                  <c:v>43453</c:v>
                </c:pt>
                <c:pt idx="925">
                  <c:v>43452</c:v>
                </c:pt>
                <c:pt idx="926">
                  <c:v>43451</c:v>
                </c:pt>
                <c:pt idx="927">
                  <c:v>43448</c:v>
                </c:pt>
                <c:pt idx="928">
                  <c:v>43447</c:v>
                </c:pt>
                <c:pt idx="929">
                  <c:v>43446</c:v>
                </c:pt>
                <c:pt idx="930">
                  <c:v>43445</c:v>
                </c:pt>
                <c:pt idx="931">
                  <c:v>43444</c:v>
                </c:pt>
                <c:pt idx="932">
                  <c:v>43441</c:v>
                </c:pt>
                <c:pt idx="933">
                  <c:v>43440</c:v>
                </c:pt>
                <c:pt idx="934">
                  <c:v>43439</c:v>
                </c:pt>
                <c:pt idx="935">
                  <c:v>43438</c:v>
                </c:pt>
                <c:pt idx="936">
                  <c:v>43437</c:v>
                </c:pt>
                <c:pt idx="937">
                  <c:v>43434</c:v>
                </c:pt>
                <c:pt idx="938">
                  <c:v>43433</c:v>
                </c:pt>
                <c:pt idx="939">
                  <c:v>43432</c:v>
                </c:pt>
                <c:pt idx="940">
                  <c:v>43431</c:v>
                </c:pt>
                <c:pt idx="941">
                  <c:v>43430</c:v>
                </c:pt>
                <c:pt idx="942">
                  <c:v>43427</c:v>
                </c:pt>
                <c:pt idx="943">
                  <c:v>43426</c:v>
                </c:pt>
                <c:pt idx="944">
                  <c:v>43425</c:v>
                </c:pt>
                <c:pt idx="945">
                  <c:v>43424</c:v>
                </c:pt>
                <c:pt idx="946">
                  <c:v>43423</c:v>
                </c:pt>
                <c:pt idx="947">
                  <c:v>43420</c:v>
                </c:pt>
                <c:pt idx="948">
                  <c:v>43419</c:v>
                </c:pt>
                <c:pt idx="949">
                  <c:v>43418</c:v>
                </c:pt>
                <c:pt idx="950">
                  <c:v>43417</c:v>
                </c:pt>
                <c:pt idx="951">
                  <c:v>43416</c:v>
                </c:pt>
                <c:pt idx="952">
                  <c:v>43413</c:v>
                </c:pt>
                <c:pt idx="953">
                  <c:v>43412</c:v>
                </c:pt>
                <c:pt idx="954">
                  <c:v>43411</c:v>
                </c:pt>
                <c:pt idx="955">
                  <c:v>43410</c:v>
                </c:pt>
                <c:pt idx="956">
                  <c:v>43409</c:v>
                </c:pt>
                <c:pt idx="957">
                  <c:v>43406</c:v>
                </c:pt>
                <c:pt idx="958">
                  <c:v>43405</c:v>
                </c:pt>
                <c:pt idx="959">
                  <c:v>43404</c:v>
                </c:pt>
                <c:pt idx="960">
                  <c:v>43403</c:v>
                </c:pt>
                <c:pt idx="961">
                  <c:v>43402</c:v>
                </c:pt>
                <c:pt idx="962">
                  <c:v>43399</c:v>
                </c:pt>
                <c:pt idx="963">
                  <c:v>43398</c:v>
                </c:pt>
                <c:pt idx="964">
                  <c:v>43397</c:v>
                </c:pt>
                <c:pt idx="965">
                  <c:v>43396</c:v>
                </c:pt>
                <c:pt idx="966">
                  <c:v>43395</c:v>
                </c:pt>
                <c:pt idx="967">
                  <c:v>43392</c:v>
                </c:pt>
                <c:pt idx="968">
                  <c:v>43391</c:v>
                </c:pt>
                <c:pt idx="969">
                  <c:v>43390</c:v>
                </c:pt>
                <c:pt idx="970">
                  <c:v>43389</c:v>
                </c:pt>
                <c:pt idx="971">
                  <c:v>43388</c:v>
                </c:pt>
                <c:pt idx="972">
                  <c:v>43385</c:v>
                </c:pt>
                <c:pt idx="973">
                  <c:v>43384</c:v>
                </c:pt>
                <c:pt idx="974">
                  <c:v>43383</c:v>
                </c:pt>
                <c:pt idx="975">
                  <c:v>43382</c:v>
                </c:pt>
                <c:pt idx="976">
                  <c:v>43381</c:v>
                </c:pt>
                <c:pt idx="977">
                  <c:v>43378</c:v>
                </c:pt>
                <c:pt idx="978">
                  <c:v>43377</c:v>
                </c:pt>
                <c:pt idx="979">
                  <c:v>43376</c:v>
                </c:pt>
                <c:pt idx="980">
                  <c:v>43375</c:v>
                </c:pt>
                <c:pt idx="981">
                  <c:v>43374</c:v>
                </c:pt>
                <c:pt idx="982">
                  <c:v>43371</c:v>
                </c:pt>
                <c:pt idx="983">
                  <c:v>43370</c:v>
                </c:pt>
                <c:pt idx="984">
                  <c:v>43369</c:v>
                </c:pt>
                <c:pt idx="985">
                  <c:v>43368</c:v>
                </c:pt>
                <c:pt idx="986">
                  <c:v>43367</c:v>
                </c:pt>
                <c:pt idx="987">
                  <c:v>43364</c:v>
                </c:pt>
                <c:pt idx="988">
                  <c:v>43363</c:v>
                </c:pt>
                <c:pt idx="989">
                  <c:v>43362</c:v>
                </c:pt>
                <c:pt idx="990">
                  <c:v>43361</c:v>
                </c:pt>
                <c:pt idx="991">
                  <c:v>43360</c:v>
                </c:pt>
                <c:pt idx="992">
                  <c:v>43357</c:v>
                </c:pt>
                <c:pt idx="993">
                  <c:v>43356</c:v>
                </c:pt>
                <c:pt idx="994">
                  <c:v>43355</c:v>
                </c:pt>
                <c:pt idx="995">
                  <c:v>43354</c:v>
                </c:pt>
                <c:pt idx="996">
                  <c:v>43353</c:v>
                </c:pt>
                <c:pt idx="997">
                  <c:v>43350</c:v>
                </c:pt>
                <c:pt idx="998">
                  <c:v>43349</c:v>
                </c:pt>
                <c:pt idx="999">
                  <c:v>43348</c:v>
                </c:pt>
                <c:pt idx="1000">
                  <c:v>43347</c:v>
                </c:pt>
                <c:pt idx="1001">
                  <c:v>43346</c:v>
                </c:pt>
                <c:pt idx="1002">
                  <c:v>43343</c:v>
                </c:pt>
                <c:pt idx="1003">
                  <c:v>43342</c:v>
                </c:pt>
                <c:pt idx="1004">
                  <c:v>43341</c:v>
                </c:pt>
                <c:pt idx="1005">
                  <c:v>43340</c:v>
                </c:pt>
                <c:pt idx="1006">
                  <c:v>43339</c:v>
                </c:pt>
                <c:pt idx="1007">
                  <c:v>43336</c:v>
                </c:pt>
                <c:pt idx="1008">
                  <c:v>43335</c:v>
                </c:pt>
                <c:pt idx="1009">
                  <c:v>43334</c:v>
                </c:pt>
                <c:pt idx="1010">
                  <c:v>43333</c:v>
                </c:pt>
                <c:pt idx="1011">
                  <c:v>43332</c:v>
                </c:pt>
                <c:pt idx="1012">
                  <c:v>43329</c:v>
                </c:pt>
                <c:pt idx="1013">
                  <c:v>43328</c:v>
                </c:pt>
                <c:pt idx="1014">
                  <c:v>43327</c:v>
                </c:pt>
                <c:pt idx="1015">
                  <c:v>43326</c:v>
                </c:pt>
                <c:pt idx="1016">
                  <c:v>43325</c:v>
                </c:pt>
                <c:pt idx="1017">
                  <c:v>43322</c:v>
                </c:pt>
                <c:pt idx="1018">
                  <c:v>43321</c:v>
                </c:pt>
                <c:pt idx="1019">
                  <c:v>43320</c:v>
                </c:pt>
                <c:pt idx="1020">
                  <c:v>43319</c:v>
                </c:pt>
                <c:pt idx="1021">
                  <c:v>43318</c:v>
                </c:pt>
                <c:pt idx="1022">
                  <c:v>43315</c:v>
                </c:pt>
                <c:pt idx="1023">
                  <c:v>43314</c:v>
                </c:pt>
                <c:pt idx="1024">
                  <c:v>43313</c:v>
                </c:pt>
                <c:pt idx="1025">
                  <c:v>43312</c:v>
                </c:pt>
                <c:pt idx="1026">
                  <c:v>43311</c:v>
                </c:pt>
                <c:pt idx="1027">
                  <c:v>43308</c:v>
                </c:pt>
                <c:pt idx="1028">
                  <c:v>43307</c:v>
                </c:pt>
                <c:pt idx="1029">
                  <c:v>43306</c:v>
                </c:pt>
                <c:pt idx="1030">
                  <c:v>43305</c:v>
                </c:pt>
                <c:pt idx="1031">
                  <c:v>43304</c:v>
                </c:pt>
                <c:pt idx="1032">
                  <c:v>43301</c:v>
                </c:pt>
                <c:pt idx="1033">
                  <c:v>43300</c:v>
                </c:pt>
                <c:pt idx="1034">
                  <c:v>43299</c:v>
                </c:pt>
                <c:pt idx="1035">
                  <c:v>43298</c:v>
                </c:pt>
                <c:pt idx="1036">
                  <c:v>43297</c:v>
                </c:pt>
                <c:pt idx="1037">
                  <c:v>43294</c:v>
                </c:pt>
                <c:pt idx="1038">
                  <c:v>43293</c:v>
                </c:pt>
                <c:pt idx="1039">
                  <c:v>43292</c:v>
                </c:pt>
                <c:pt idx="1040">
                  <c:v>43291</c:v>
                </c:pt>
                <c:pt idx="1041">
                  <c:v>43290</c:v>
                </c:pt>
                <c:pt idx="1042">
                  <c:v>43287</c:v>
                </c:pt>
                <c:pt idx="1043">
                  <c:v>43286</c:v>
                </c:pt>
                <c:pt idx="1044">
                  <c:v>43285</c:v>
                </c:pt>
                <c:pt idx="1045">
                  <c:v>43284</c:v>
                </c:pt>
                <c:pt idx="1046">
                  <c:v>43283</c:v>
                </c:pt>
                <c:pt idx="1047">
                  <c:v>43280</c:v>
                </c:pt>
                <c:pt idx="1048">
                  <c:v>43279</c:v>
                </c:pt>
                <c:pt idx="1049">
                  <c:v>43278</c:v>
                </c:pt>
                <c:pt idx="1050">
                  <c:v>43277</c:v>
                </c:pt>
                <c:pt idx="1051">
                  <c:v>43276</c:v>
                </c:pt>
                <c:pt idx="1052">
                  <c:v>43273</c:v>
                </c:pt>
                <c:pt idx="1053">
                  <c:v>43272</c:v>
                </c:pt>
                <c:pt idx="1054">
                  <c:v>43271</c:v>
                </c:pt>
                <c:pt idx="1055">
                  <c:v>43270</c:v>
                </c:pt>
                <c:pt idx="1056">
                  <c:v>43269</c:v>
                </c:pt>
                <c:pt idx="1057">
                  <c:v>43266</c:v>
                </c:pt>
                <c:pt idx="1058">
                  <c:v>43265</c:v>
                </c:pt>
                <c:pt idx="1059">
                  <c:v>43264</c:v>
                </c:pt>
                <c:pt idx="1060">
                  <c:v>43263</c:v>
                </c:pt>
                <c:pt idx="1061">
                  <c:v>43262</c:v>
                </c:pt>
                <c:pt idx="1062">
                  <c:v>43259</c:v>
                </c:pt>
                <c:pt idx="1063">
                  <c:v>43258</c:v>
                </c:pt>
                <c:pt idx="1064">
                  <c:v>43257</c:v>
                </c:pt>
                <c:pt idx="1065">
                  <c:v>43256</c:v>
                </c:pt>
                <c:pt idx="1066">
                  <c:v>43255</c:v>
                </c:pt>
                <c:pt idx="1067">
                  <c:v>43252</c:v>
                </c:pt>
                <c:pt idx="1068">
                  <c:v>43251</c:v>
                </c:pt>
                <c:pt idx="1069">
                  <c:v>43250</c:v>
                </c:pt>
                <c:pt idx="1070">
                  <c:v>43249</c:v>
                </c:pt>
                <c:pt idx="1071">
                  <c:v>43248</c:v>
                </c:pt>
                <c:pt idx="1072">
                  <c:v>43245</c:v>
                </c:pt>
                <c:pt idx="1073">
                  <c:v>43244</c:v>
                </c:pt>
                <c:pt idx="1074">
                  <c:v>43243</c:v>
                </c:pt>
                <c:pt idx="1075">
                  <c:v>43242</c:v>
                </c:pt>
                <c:pt idx="1076">
                  <c:v>43241</c:v>
                </c:pt>
                <c:pt idx="1077">
                  <c:v>43238</c:v>
                </c:pt>
                <c:pt idx="1078">
                  <c:v>43237</c:v>
                </c:pt>
                <c:pt idx="1079">
                  <c:v>43236</c:v>
                </c:pt>
                <c:pt idx="1080">
                  <c:v>43235</c:v>
                </c:pt>
                <c:pt idx="1081">
                  <c:v>43234</c:v>
                </c:pt>
                <c:pt idx="1082">
                  <c:v>43231</c:v>
                </c:pt>
                <c:pt idx="1083">
                  <c:v>43230</c:v>
                </c:pt>
                <c:pt idx="1084">
                  <c:v>43229</c:v>
                </c:pt>
                <c:pt idx="1085">
                  <c:v>43228</c:v>
                </c:pt>
                <c:pt idx="1086">
                  <c:v>43227</c:v>
                </c:pt>
                <c:pt idx="1087">
                  <c:v>43224</c:v>
                </c:pt>
                <c:pt idx="1088">
                  <c:v>43223</c:v>
                </c:pt>
                <c:pt idx="1089">
                  <c:v>43222</c:v>
                </c:pt>
                <c:pt idx="1090">
                  <c:v>43221</c:v>
                </c:pt>
                <c:pt idx="1091">
                  <c:v>43220</c:v>
                </c:pt>
                <c:pt idx="1092">
                  <c:v>43217</c:v>
                </c:pt>
                <c:pt idx="1093">
                  <c:v>43216</c:v>
                </c:pt>
                <c:pt idx="1094">
                  <c:v>43215</c:v>
                </c:pt>
                <c:pt idx="1095">
                  <c:v>43214</c:v>
                </c:pt>
                <c:pt idx="1096">
                  <c:v>43213</c:v>
                </c:pt>
                <c:pt idx="1097">
                  <c:v>43210</c:v>
                </c:pt>
                <c:pt idx="1098">
                  <c:v>43209</c:v>
                </c:pt>
                <c:pt idx="1099">
                  <c:v>43208</c:v>
                </c:pt>
                <c:pt idx="1100">
                  <c:v>43207</c:v>
                </c:pt>
                <c:pt idx="1101">
                  <c:v>43206</c:v>
                </c:pt>
                <c:pt idx="1102">
                  <c:v>43203</c:v>
                </c:pt>
                <c:pt idx="1103">
                  <c:v>43202</c:v>
                </c:pt>
                <c:pt idx="1104">
                  <c:v>43201</c:v>
                </c:pt>
                <c:pt idx="1105">
                  <c:v>43200</c:v>
                </c:pt>
                <c:pt idx="1106">
                  <c:v>43199</c:v>
                </c:pt>
                <c:pt idx="1107">
                  <c:v>43196</c:v>
                </c:pt>
                <c:pt idx="1108">
                  <c:v>43195</c:v>
                </c:pt>
                <c:pt idx="1109">
                  <c:v>43194</c:v>
                </c:pt>
                <c:pt idx="1110">
                  <c:v>43193</c:v>
                </c:pt>
                <c:pt idx="1111">
                  <c:v>43192</c:v>
                </c:pt>
                <c:pt idx="1112">
                  <c:v>43189</c:v>
                </c:pt>
                <c:pt idx="1113">
                  <c:v>43188</c:v>
                </c:pt>
                <c:pt idx="1114">
                  <c:v>43187</c:v>
                </c:pt>
                <c:pt idx="1115">
                  <c:v>43186</c:v>
                </c:pt>
                <c:pt idx="1116">
                  <c:v>43185</c:v>
                </c:pt>
                <c:pt idx="1117">
                  <c:v>43182</c:v>
                </c:pt>
                <c:pt idx="1118">
                  <c:v>43181</c:v>
                </c:pt>
                <c:pt idx="1119">
                  <c:v>43180</c:v>
                </c:pt>
                <c:pt idx="1120">
                  <c:v>43179</c:v>
                </c:pt>
                <c:pt idx="1121">
                  <c:v>43178</c:v>
                </c:pt>
                <c:pt idx="1122">
                  <c:v>43175</c:v>
                </c:pt>
                <c:pt idx="1123">
                  <c:v>43174</c:v>
                </c:pt>
                <c:pt idx="1124">
                  <c:v>43173</c:v>
                </c:pt>
                <c:pt idx="1125">
                  <c:v>43172</c:v>
                </c:pt>
                <c:pt idx="1126">
                  <c:v>43171</c:v>
                </c:pt>
                <c:pt idx="1127">
                  <c:v>43168</c:v>
                </c:pt>
                <c:pt idx="1128">
                  <c:v>43167</c:v>
                </c:pt>
                <c:pt idx="1129">
                  <c:v>43166</c:v>
                </c:pt>
                <c:pt idx="1130">
                  <c:v>43165</c:v>
                </c:pt>
                <c:pt idx="1131">
                  <c:v>43164</c:v>
                </c:pt>
                <c:pt idx="1132">
                  <c:v>43161</c:v>
                </c:pt>
                <c:pt idx="1133">
                  <c:v>43160</c:v>
                </c:pt>
                <c:pt idx="1134">
                  <c:v>43159</c:v>
                </c:pt>
                <c:pt idx="1135">
                  <c:v>43158</c:v>
                </c:pt>
                <c:pt idx="1136">
                  <c:v>43157</c:v>
                </c:pt>
                <c:pt idx="1137">
                  <c:v>43154</c:v>
                </c:pt>
                <c:pt idx="1138">
                  <c:v>43153</c:v>
                </c:pt>
                <c:pt idx="1139">
                  <c:v>43152</c:v>
                </c:pt>
                <c:pt idx="1140">
                  <c:v>43151</c:v>
                </c:pt>
                <c:pt idx="1141">
                  <c:v>43150</c:v>
                </c:pt>
                <c:pt idx="1142">
                  <c:v>43147</c:v>
                </c:pt>
                <c:pt idx="1143">
                  <c:v>43146</c:v>
                </c:pt>
                <c:pt idx="1144">
                  <c:v>43145</c:v>
                </c:pt>
                <c:pt idx="1145">
                  <c:v>43144</c:v>
                </c:pt>
                <c:pt idx="1146">
                  <c:v>43143</c:v>
                </c:pt>
                <c:pt idx="1147">
                  <c:v>43140</c:v>
                </c:pt>
                <c:pt idx="1148">
                  <c:v>43139</c:v>
                </c:pt>
                <c:pt idx="1149">
                  <c:v>43138</c:v>
                </c:pt>
                <c:pt idx="1150">
                  <c:v>43137</c:v>
                </c:pt>
                <c:pt idx="1151">
                  <c:v>43136</c:v>
                </c:pt>
                <c:pt idx="1152">
                  <c:v>43133</c:v>
                </c:pt>
                <c:pt idx="1153">
                  <c:v>43132</c:v>
                </c:pt>
                <c:pt idx="1154">
                  <c:v>43131</c:v>
                </c:pt>
                <c:pt idx="1155">
                  <c:v>43130</c:v>
                </c:pt>
                <c:pt idx="1156">
                  <c:v>43129</c:v>
                </c:pt>
                <c:pt idx="1157">
                  <c:v>43126</c:v>
                </c:pt>
                <c:pt idx="1158">
                  <c:v>43125</c:v>
                </c:pt>
                <c:pt idx="1159">
                  <c:v>43124</c:v>
                </c:pt>
                <c:pt idx="1160">
                  <c:v>43123</c:v>
                </c:pt>
                <c:pt idx="1161">
                  <c:v>43122</c:v>
                </c:pt>
                <c:pt idx="1162">
                  <c:v>43119</c:v>
                </c:pt>
                <c:pt idx="1163">
                  <c:v>43118</c:v>
                </c:pt>
                <c:pt idx="1164">
                  <c:v>43117</c:v>
                </c:pt>
                <c:pt idx="1165">
                  <c:v>43116</c:v>
                </c:pt>
                <c:pt idx="1166">
                  <c:v>43115</c:v>
                </c:pt>
                <c:pt idx="1167">
                  <c:v>43112</c:v>
                </c:pt>
                <c:pt idx="1168">
                  <c:v>43111</c:v>
                </c:pt>
                <c:pt idx="1169">
                  <c:v>43110</c:v>
                </c:pt>
                <c:pt idx="1170">
                  <c:v>43109</c:v>
                </c:pt>
                <c:pt idx="1171">
                  <c:v>43108</c:v>
                </c:pt>
                <c:pt idx="1172">
                  <c:v>43105</c:v>
                </c:pt>
                <c:pt idx="1173">
                  <c:v>43104</c:v>
                </c:pt>
                <c:pt idx="1174">
                  <c:v>43103</c:v>
                </c:pt>
                <c:pt idx="1175">
                  <c:v>43102</c:v>
                </c:pt>
                <c:pt idx="1176">
                  <c:v>43101</c:v>
                </c:pt>
              </c:numCache>
            </c:numRef>
          </c:cat>
          <c:val>
            <c:numRef>
              <c:f>'GR47.'!$G$7:$G$2400</c:f>
              <c:numCache>
                <c:formatCode>0.0</c:formatCode>
                <c:ptCount val="2394"/>
                <c:pt idx="0">
                  <c:v>222.29999999999998</c:v>
                </c:pt>
                <c:pt idx="1">
                  <c:v>219.89999999999998</c:v>
                </c:pt>
                <c:pt idx="2">
                  <c:v>228.2</c:v>
                </c:pt>
                <c:pt idx="3">
                  <c:v>225.3</c:v>
                </c:pt>
                <c:pt idx="4">
                  <c:v>216.2</c:v>
                </c:pt>
                <c:pt idx="5">
                  <c:v>224.2</c:v>
                </c:pt>
                <c:pt idx="6">
                  <c:v>231.50000000000003</c:v>
                </c:pt>
                <c:pt idx="7">
                  <c:v>235.1</c:v>
                </c:pt>
                <c:pt idx="8">
                  <c:v>232.50000000000003</c:v>
                </c:pt>
                <c:pt idx="9">
                  <c:v>224.2</c:v>
                </c:pt>
                <c:pt idx="10">
                  <c:v>215</c:v>
                </c:pt>
                <c:pt idx="11">
                  <c:v>222.9</c:v>
                </c:pt>
                <c:pt idx="12">
                  <c:v>234.79999999999998</c:v>
                </c:pt>
                <c:pt idx="13">
                  <c:v>260.30000000000007</c:v>
                </c:pt>
                <c:pt idx="14">
                  <c:v>258.20000000000005</c:v>
                </c:pt>
                <c:pt idx="15">
                  <c:v>292.39999999999998</c:v>
                </c:pt>
                <c:pt idx="16">
                  <c:v>279.59999999999997</c:v>
                </c:pt>
                <c:pt idx="17">
                  <c:v>285.29999999999995</c:v>
                </c:pt>
                <c:pt idx="18">
                  <c:v>268</c:v>
                </c:pt>
                <c:pt idx="19">
                  <c:v>263.60000000000002</c:v>
                </c:pt>
                <c:pt idx="20">
                  <c:v>253.8</c:v>
                </c:pt>
                <c:pt idx="21">
                  <c:v>254.99999999999997</c:v>
                </c:pt>
                <c:pt idx="22">
                  <c:v>246.3</c:v>
                </c:pt>
                <c:pt idx="23">
                  <c:v>244.79999999999998</c:v>
                </c:pt>
                <c:pt idx="24">
                  <c:v>242.19999999999996</c:v>
                </c:pt>
                <c:pt idx="25">
                  <c:v>245.1</c:v>
                </c:pt>
                <c:pt idx="26">
                  <c:v>249.9</c:v>
                </c:pt>
                <c:pt idx="27">
                  <c:v>253.9</c:v>
                </c:pt>
                <c:pt idx="28">
                  <c:v>254.3</c:v>
                </c:pt>
                <c:pt idx="29">
                  <c:v>262.59999999999997</c:v>
                </c:pt>
                <c:pt idx="30">
                  <c:v>271.5</c:v>
                </c:pt>
                <c:pt idx="31">
                  <c:v>270.8</c:v>
                </c:pt>
                <c:pt idx="32">
                  <c:v>278.10000000000002</c:v>
                </c:pt>
                <c:pt idx="33">
                  <c:v>260.29999999999995</c:v>
                </c:pt>
                <c:pt idx="34">
                  <c:v>258.7</c:v>
                </c:pt>
                <c:pt idx="35">
                  <c:v>252.4</c:v>
                </c:pt>
                <c:pt idx="36">
                  <c:v>262.89999999999998</c:v>
                </c:pt>
                <c:pt idx="37">
                  <c:v>251.29999999999998</c:v>
                </c:pt>
                <c:pt idx="38">
                  <c:v>249.9</c:v>
                </c:pt>
                <c:pt idx="39">
                  <c:v>251.5</c:v>
                </c:pt>
                <c:pt idx="40">
                  <c:v>250.40000000000003</c:v>
                </c:pt>
                <c:pt idx="41">
                  <c:v>255.79999999999998</c:v>
                </c:pt>
                <c:pt idx="42">
                  <c:v>240.10000000000002</c:v>
                </c:pt>
                <c:pt idx="43">
                  <c:v>234.90000000000003</c:v>
                </c:pt>
                <c:pt idx="44">
                  <c:v>244.4</c:v>
                </c:pt>
                <c:pt idx="45">
                  <c:v>242.3</c:v>
                </c:pt>
                <c:pt idx="46">
                  <c:v>242.49999999999997</c:v>
                </c:pt>
                <c:pt idx="47">
                  <c:v>239.79999999999995</c:v>
                </c:pt>
                <c:pt idx="48">
                  <c:v>225.5</c:v>
                </c:pt>
                <c:pt idx="49">
                  <c:v>223.1</c:v>
                </c:pt>
                <c:pt idx="50">
                  <c:v>222.29999999999998</c:v>
                </c:pt>
                <c:pt idx="51">
                  <c:v>214.4</c:v>
                </c:pt>
                <c:pt idx="52">
                  <c:v>206.5</c:v>
                </c:pt>
                <c:pt idx="53">
                  <c:v>202.8</c:v>
                </c:pt>
                <c:pt idx="54">
                  <c:v>201.7</c:v>
                </c:pt>
                <c:pt idx="55">
                  <c:v>205.49999999999997</c:v>
                </c:pt>
                <c:pt idx="56">
                  <c:v>204.8</c:v>
                </c:pt>
                <c:pt idx="57">
                  <c:v>204.8</c:v>
                </c:pt>
                <c:pt idx="58">
                  <c:v>204.8</c:v>
                </c:pt>
                <c:pt idx="59">
                  <c:v>208.1</c:v>
                </c:pt>
                <c:pt idx="60">
                  <c:v>206.70000000000002</c:v>
                </c:pt>
                <c:pt idx="61">
                  <c:v>205.6</c:v>
                </c:pt>
                <c:pt idx="62">
                  <c:v>217.69999999999996</c:v>
                </c:pt>
                <c:pt idx="63">
                  <c:v>215.3</c:v>
                </c:pt>
                <c:pt idx="64">
                  <c:v>213.19999999999996</c:v>
                </c:pt>
                <c:pt idx="65">
                  <c:v>203.10000000000002</c:v>
                </c:pt>
                <c:pt idx="66">
                  <c:v>207.49999999999997</c:v>
                </c:pt>
                <c:pt idx="67">
                  <c:v>211.89999999999998</c:v>
                </c:pt>
                <c:pt idx="68">
                  <c:v>211.7</c:v>
                </c:pt>
                <c:pt idx="69">
                  <c:v>211.7</c:v>
                </c:pt>
                <c:pt idx="70">
                  <c:v>222.2</c:v>
                </c:pt>
                <c:pt idx="71">
                  <c:v>225</c:v>
                </c:pt>
                <c:pt idx="72">
                  <c:v>221.5</c:v>
                </c:pt>
                <c:pt idx="73">
                  <c:v>225.69999999999996</c:v>
                </c:pt>
                <c:pt idx="74">
                  <c:v>226.29999999999998</c:v>
                </c:pt>
                <c:pt idx="75">
                  <c:v>224.30000000000004</c:v>
                </c:pt>
                <c:pt idx="76">
                  <c:v>224.49999999999997</c:v>
                </c:pt>
                <c:pt idx="77">
                  <c:v>227.4</c:v>
                </c:pt>
                <c:pt idx="78">
                  <c:v>225.5</c:v>
                </c:pt>
                <c:pt idx="79">
                  <c:v>226.70000000000005</c:v>
                </c:pt>
                <c:pt idx="80">
                  <c:v>232.89999999999998</c:v>
                </c:pt>
                <c:pt idx="81">
                  <c:v>232.29999999999998</c:v>
                </c:pt>
                <c:pt idx="82">
                  <c:v>232.10000000000002</c:v>
                </c:pt>
                <c:pt idx="83">
                  <c:v>226.2</c:v>
                </c:pt>
                <c:pt idx="84">
                  <c:v>218.9</c:v>
                </c:pt>
                <c:pt idx="85">
                  <c:v>222.30000000000004</c:v>
                </c:pt>
                <c:pt idx="86">
                  <c:v>237.1</c:v>
                </c:pt>
                <c:pt idx="87">
                  <c:v>246.20000000000002</c:v>
                </c:pt>
                <c:pt idx="88">
                  <c:v>236.3</c:v>
                </c:pt>
                <c:pt idx="89">
                  <c:v>234.70000000000005</c:v>
                </c:pt>
                <c:pt idx="90">
                  <c:v>242.4</c:v>
                </c:pt>
                <c:pt idx="91">
                  <c:v>238.19999999999996</c:v>
                </c:pt>
                <c:pt idx="92">
                  <c:v>234.3</c:v>
                </c:pt>
                <c:pt idx="93">
                  <c:v>244.79999999999998</c:v>
                </c:pt>
                <c:pt idx="94">
                  <c:v>240.09999999999997</c:v>
                </c:pt>
                <c:pt idx="95">
                  <c:v>237.4</c:v>
                </c:pt>
                <c:pt idx="96">
                  <c:v>234.20000000000002</c:v>
                </c:pt>
                <c:pt idx="97">
                  <c:v>236.60000000000002</c:v>
                </c:pt>
                <c:pt idx="98">
                  <c:v>239</c:v>
                </c:pt>
                <c:pt idx="99">
                  <c:v>239</c:v>
                </c:pt>
                <c:pt idx="100">
                  <c:v>239.70000000000002</c:v>
                </c:pt>
                <c:pt idx="101">
                  <c:v>235.8</c:v>
                </c:pt>
                <c:pt idx="102">
                  <c:v>232.9</c:v>
                </c:pt>
                <c:pt idx="103">
                  <c:v>226.00000000000003</c:v>
                </c:pt>
                <c:pt idx="104">
                  <c:v>224.6</c:v>
                </c:pt>
                <c:pt idx="105">
                  <c:v>229.2</c:v>
                </c:pt>
                <c:pt idx="106">
                  <c:v>215</c:v>
                </c:pt>
                <c:pt idx="107">
                  <c:v>188.2</c:v>
                </c:pt>
                <c:pt idx="108">
                  <c:v>171.6</c:v>
                </c:pt>
                <c:pt idx="109">
                  <c:v>174.2</c:v>
                </c:pt>
                <c:pt idx="110">
                  <c:v>171.3</c:v>
                </c:pt>
                <c:pt idx="111">
                  <c:v>175.5</c:v>
                </c:pt>
                <c:pt idx="112">
                  <c:v>176.5</c:v>
                </c:pt>
                <c:pt idx="113">
                  <c:v>174.8</c:v>
                </c:pt>
                <c:pt idx="114">
                  <c:v>175.6</c:v>
                </c:pt>
                <c:pt idx="115">
                  <c:v>172.89999999999998</c:v>
                </c:pt>
                <c:pt idx="116">
                  <c:v>174.70000000000002</c:v>
                </c:pt>
                <c:pt idx="117">
                  <c:v>175.4</c:v>
                </c:pt>
                <c:pt idx="118">
                  <c:v>172.5</c:v>
                </c:pt>
                <c:pt idx="119">
                  <c:v>169.1</c:v>
                </c:pt>
                <c:pt idx="120">
                  <c:v>163.9</c:v>
                </c:pt>
                <c:pt idx="121">
                  <c:v>163</c:v>
                </c:pt>
                <c:pt idx="122">
                  <c:v>157.19999999999999</c:v>
                </c:pt>
                <c:pt idx="123">
                  <c:v>161.69999999999999</c:v>
                </c:pt>
                <c:pt idx="124">
                  <c:v>158.20000000000002</c:v>
                </c:pt>
                <c:pt idx="125">
                  <c:v>162</c:v>
                </c:pt>
                <c:pt idx="126">
                  <c:v>160.4</c:v>
                </c:pt>
                <c:pt idx="127">
                  <c:v>155.69999999999999</c:v>
                </c:pt>
                <c:pt idx="128">
                  <c:v>144.5</c:v>
                </c:pt>
                <c:pt idx="129">
                  <c:v>150.30000000000001</c:v>
                </c:pt>
                <c:pt idx="130">
                  <c:v>143.6</c:v>
                </c:pt>
                <c:pt idx="131">
                  <c:v>144.4</c:v>
                </c:pt>
                <c:pt idx="132">
                  <c:v>149.30000000000001</c:v>
                </c:pt>
                <c:pt idx="133">
                  <c:v>147.89999999999998</c:v>
                </c:pt>
                <c:pt idx="134">
                  <c:v>155.20000000000002</c:v>
                </c:pt>
                <c:pt idx="135">
                  <c:v>157.39999999999998</c:v>
                </c:pt>
                <c:pt idx="136">
                  <c:v>158.9</c:v>
                </c:pt>
                <c:pt idx="137">
                  <c:v>159.50000000000003</c:v>
                </c:pt>
                <c:pt idx="138">
                  <c:v>160</c:v>
                </c:pt>
                <c:pt idx="139">
                  <c:v>160.30000000000001</c:v>
                </c:pt>
                <c:pt idx="140">
                  <c:v>158.6</c:v>
                </c:pt>
                <c:pt idx="141">
                  <c:v>160.1</c:v>
                </c:pt>
                <c:pt idx="142">
                  <c:v>158.4</c:v>
                </c:pt>
                <c:pt idx="143">
                  <c:v>154.19999999999999</c:v>
                </c:pt>
                <c:pt idx="144">
                  <c:v>160.1</c:v>
                </c:pt>
                <c:pt idx="145">
                  <c:v>167</c:v>
                </c:pt>
                <c:pt idx="146">
                  <c:v>173.8</c:v>
                </c:pt>
                <c:pt idx="147">
                  <c:v>173.2</c:v>
                </c:pt>
                <c:pt idx="148">
                  <c:v>172.6</c:v>
                </c:pt>
                <c:pt idx="149">
                  <c:v>168.3</c:v>
                </c:pt>
                <c:pt idx="150">
                  <c:v>162.69999999999999</c:v>
                </c:pt>
                <c:pt idx="151">
                  <c:v>167.5</c:v>
                </c:pt>
                <c:pt idx="152">
                  <c:v>160.30000000000001</c:v>
                </c:pt>
                <c:pt idx="153">
                  <c:v>153.9</c:v>
                </c:pt>
                <c:pt idx="154">
                  <c:v>155.20000000000002</c:v>
                </c:pt>
                <c:pt idx="155">
                  <c:v>159.19999999999999</c:v>
                </c:pt>
                <c:pt idx="156">
                  <c:v>162.6</c:v>
                </c:pt>
                <c:pt idx="157">
                  <c:v>163.9</c:v>
                </c:pt>
                <c:pt idx="158">
                  <c:v>159.9</c:v>
                </c:pt>
                <c:pt idx="159">
                  <c:v>159.10000000000002</c:v>
                </c:pt>
                <c:pt idx="160">
                  <c:v>152.6</c:v>
                </c:pt>
                <c:pt idx="161">
                  <c:v>147.9</c:v>
                </c:pt>
                <c:pt idx="162">
                  <c:v>151.29999999999998</c:v>
                </c:pt>
                <c:pt idx="163">
                  <c:v>147.80000000000001</c:v>
                </c:pt>
                <c:pt idx="164">
                  <c:v>146.70000000000002</c:v>
                </c:pt>
                <c:pt idx="165">
                  <c:v>147.19999999999999</c:v>
                </c:pt>
                <c:pt idx="166">
                  <c:v>146.9</c:v>
                </c:pt>
                <c:pt idx="167">
                  <c:v>148.89999999999998</c:v>
                </c:pt>
                <c:pt idx="168">
                  <c:v>142.60000000000002</c:v>
                </c:pt>
                <c:pt idx="169">
                  <c:v>138.09999999999997</c:v>
                </c:pt>
                <c:pt idx="170">
                  <c:v>137.9</c:v>
                </c:pt>
                <c:pt idx="171">
                  <c:v>133.80000000000001</c:v>
                </c:pt>
                <c:pt idx="172">
                  <c:v>137.69999999999999</c:v>
                </c:pt>
                <c:pt idx="173">
                  <c:v>134.69999999999999</c:v>
                </c:pt>
                <c:pt idx="174">
                  <c:v>136.30000000000001</c:v>
                </c:pt>
                <c:pt idx="175">
                  <c:v>139.60000000000002</c:v>
                </c:pt>
                <c:pt idx="176">
                  <c:v>144.1</c:v>
                </c:pt>
                <c:pt idx="177">
                  <c:v>148.9</c:v>
                </c:pt>
                <c:pt idx="178">
                  <c:v>121.2</c:v>
                </c:pt>
                <c:pt idx="179">
                  <c:v>118.8</c:v>
                </c:pt>
                <c:pt idx="180">
                  <c:v>115.3</c:v>
                </c:pt>
                <c:pt idx="181">
                  <c:v>114.3</c:v>
                </c:pt>
                <c:pt idx="182">
                  <c:v>112.7</c:v>
                </c:pt>
                <c:pt idx="183">
                  <c:v>111.1</c:v>
                </c:pt>
                <c:pt idx="184">
                  <c:v>112.5</c:v>
                </c:pt>
                <c:pt idx="185">
                  <c:v>112.20000000000002</c:v>
                </c:pt>
                <c:pt idx="186">
                  <c:v>112.6</c:v>
                </c:pt>
                <c:pt idx="187">
                  <c:v>108.60000000000001</c:v>
                </c:pt>
                <c:pt idx="188">
                  <c:v>109.60000000000001</c:v>
                </c:pt>
                <c:pt idx="189">
                  <c:v>105.2</c:v>
                </c:pt>
                <c:pt idx="190">
                  <c:v>103.30000000000001</c:v>
                </c:pt>
                <c:pt idx="191">
                  <c:v>105.10000000000002</c:v>
                </c:pt>
                <c:pt idx="192">
                  <c:v>103.60000000000001</c:v>
                </c:pt>
                <c:pt idx="193">
                  <c:v>106.3</c:v>
                </c:pt>
                <c:pt idx="194">
                  <c:v>109.1</c:v>
                </c:pt>
                <c:pt idx="195">
                  <c:v>104.60000000000001</c:v>
                </c:pt>
                <c:pt idx="196">
                  <c:v>107.2</c:v>
                </c:pt>
                <c:pt idx="197">
                  <c:v>105.60000000000001</c:v>
                </c:pt>
                <c:pt idx="198">
                  <c:v>104.3</c:v>
                </c:pt>
                <c:pt idx="199">
                  <c:v>104.1</c:v>
                </c:pt>
                <c:pt idx="200">
                  <c:v>105.1</c:v>
                </c:pt>
                <c:pt idx="201">
                  <c:v>104.5</c:v>
                </c:pt>
                <c:pt idx="202">
                  <c:v>104.4</c:v>
                </c:pt>
                <c:pt idx="203">
                  <c:v>102.2</c:v>
                </c:pt>
                <c:pt idx="204">
                  <c:v>106.80000000000001</c:v>
                </c:pt>
                <c:pt idx="205">
                  <c:v>107.3</c:v>
                </c:pt>
                <c:pt idx="206">
                  <c:v>110.9</c:v>
                </c:pt>
                <c:pt idx="207">
                  <c:v>110.00000000000001</c:v>
                </c:pt>
                <c:pt idx="208">
                  <c:v>110.4</c:v>
                </c:pt>
                <c:pt idx="209">
                  <c:v>108.7</c:v>
                </c:pt>
                <c:pt idx="210">
                  <c:v>110.5</c:v>
                </c:pt>
                <c:pt idx="211">
                  <c:v>109.1</c:v>
                </c:pt>
                <c:pt idx="212">
                  <c:v>110.80000000000001</c:v>
                </c:pt>
                <c:pt idx="213">
                  <c:v>115.5</c:v>
                </c:pt>
                <c:pt idx="214">
                  <c:v>117.9</c:v>
                </c:pt>
                <c:pt idx="215">
                  <c:v>119.19999999999999</c:v>
                </c:pt>
                <c:pt idx="216">
                  <c:v>117.5</c:v>
                </c:pt>
                <c:pt idx="217">
                  <c:v>113.9</c:v>
                </c:pt>
                <c:pt idx="218">
                  <c:v>113.3</c:v>
                </c:pt>
                <c:pt idx="219">
                  <c:v>113.39999999999999</c:v>
                </c:pt>
                <c:pt idx="220">
                  <c:v>112.7</c:v>
                </c:pt>
                <c:pt idx="221">
                  <c:v>113.9</c:v>
                </c:pt>
                <c:pt idx="222">
                  <c:v>111.3</c:v>
                </c:pt>
                <c:pt idx="223">
                  <c:v>111.1</c:v>
                </c:pt>
                <c:pt idx="224">
                  <c:v>102.60000000000001</c:v>
                </c:pt>
                <c:pt idx="225">
                  <c:v>105.1</c:v>
                </c:pt>
                <c:pt idx="226">
                  <c:v>105.69999999999999</c:v>
                </c:pt>
                <c:pt idx="227">
                  <c:v>105.50000000000001</c:v>
                </c:pt>
                <c:pt idx="228">
                  <c:v>104.60000000000001</c:v>
                </c:pt>
                <c:pt idx="229">
                  <c:v>102.8</c:v>
                </c:pt>
                <c:pt idx="230">
                  <c:v>101.50000000000001</c:v>
                </c:pt>
                <c:pt idx="231">
                  <c:v>102.4</c:v>
                </c:pt>
                <c:pt idx="232">
                  <c:v>101.4</c:v>
                </c:pt>
                <c:pt idx="233">
                  <c:v>100.6</c:v>
                </c:pt>
                <c:pt idx="234">
                  <c:v>101</c:v>
                </c:pt>
                <c:pt idx="235">
                  <c:v>99.500000000000014</c:v>
                </c:pt>
                <c:pt idx="236">
                  <c:v>99.6</c:v>
                </c:pt>
                <c:pt idx="237">
                  <c:v>100.2</c:v>
                </c:pt>
                <c:pt idx="238">
                  <c:v>102.8</c:v>
                </c:pt>
                <c:pt idx="239">
                  <c:v>104.2</c:v>
                </c:pt>
                <c:pt idx="240">
                  <c:v>104.1</c:v>
                </c:pt>
                <c:pt idx="241">
                  <c:v>105.3</c:v>
                </c:pt>
                <c:pt idx="242">
                  <c:v>106.2</c:v>
                </c:pt>
                <c:pt idx="243">
                  <c:v>105.69999999999999</c:v>
                </c:pt>
                <c:pt idx="244">
                  <c:v>106.80000000000001</c:v>
                </c:pt>
                <c:pt idx="245">
                  <c:v>106.2</c:v>
                </c:pt>
                <c:pt idx="246">
                  <c:v>105.69999999999999</c:v>
                </c:pt>
                <c:pt idx="247">
                  <c:v>107</c:v>
                </c:pt>
                <c:pt idx="248">
                  <c:v>109.00000000000001</c:v>
                </c:pt>
                <c:pt idx="249">
                  <c:v>107.4</c:v>
                </c:pt>
                <c:pt idx="250">
                  <c:v>108.4</c:v>
                </c:pt>
                <c:pt idx="251">
                  <c:v>106.4</c:v>
                </c:pt>
                <c:pt idx="252">
                  <c:v>102.89999999999999</c:v>
                </c:pt>
                <c:pt idx="253">
                  <c:v>102</c:v>
                </c:pt>
                <c:pt idx="254">
                  <c:v>101.2</c:v>
                </c:pt>
                <c:pt idx="255">
                  <c:v>102.2</c:v>
                </c:pt>
                <c:pt idx="256">
                  <c:v>103.89999999999999</c:v>
                </c:pt>
                <c:pt idx="257">
                  <c:v>104.5</c:v>
                </c:pt>
                <c:pt idx="258">
                  <c:v>108.3</c:v>
                </c:pt>
                <c:pt idx="259">
                  <c:v>102.1</c:v>
                </c:pt>
                <c:pt idx="260">
                  <c:v>103.8</c:v>
                </c:pt>
                <c:pt idx="261">
                  <c:v>101.70000000000002</c:v>
                </c:pt>
                <c:pt idx="262">
                  <c:v>103.60000000000001</c:v>
                </c:pt>
                <c:pt idx="263">
                  <c:v>103.1</c:v>
                </c:pt>
                <c:pt idx="264">
                  <c:v>103.49999999999999</c:v>
                </c:pt>
                <c:pt idx="265">
                  <c:v>101.2</c:v>
                </c:pt>
                <c:pt idx="266">
                  <c:v>102.69999999999999</c:v>
                </c:pt>
                <c:pt idx="267">
                  <c:v>99.6</c:v>
                </c:pt>
                <c:pt idx="268">
                  <c:v>101.69999999999999</c:v>
                </c:pt>
                <c:pt idx="269">
                  <c:v>101.1</c:v>
                </c:pt>
                <c:pt idx="270">
                  <c:v>100.49999999999999</c:v>
                </c:pt>
                <c:pt idx="271">
                  <c:v>99.4</c:v>
                </c:pt>
                <c:pt idx="272">
                  <c:v>100.9</c:v>
                </c:pt>
                <c:pt idx="273">
                  <c:v>98.500000000000014</c:v>
                </c:pt>
                <c:pt idx="274">
                  <c:v>99.1</c:v>
                </c:pt>
                <c:pt idx="275">
                  <c:v>97.6</c:v>
                </c:pt>
                <c:pt idx="276">
                  <c:v>100.2</c:v>
                </c:pt>
                <c:pt idx="277">
                  <c:v>100.8</c:v>
                </c:pt>
                <c:pt idx="278">
                  <c:v>106</c:v>
                </c:pt>
                <c:pt idx="279">
                  <c:v>106.69999999999999</c:v>
                </c:pt>
                <c:pt idx="280">
                  <c:v>109.60000000000001</c:v>
                </c:pt>
                <c:pt idx="281">
                  <c:v>102.60000000000001</c:v>
                </c:pt>
                <c:pt idx="282">
                  <c:v>103.1</c:v>
                </c:pt>
                <c:pt idx="283">
                  <c:v>99</c:v>
                </c:pt>
                <c:pt idx="284">
                  <c:v>101.6</c:v>
                </c:pt>
                <c:pt idx="285">
                  <c:v>100.8</c:v>
                </c:pt>
                <c:pt idx="286">
                  <c:v>101.69999999999999</c:v>
                </c:pt>
                <c:pt idx="287">
                  <c:v>102.8</c:v>
                </c:pt>
                <c:pt idx="288">
                  <c:v>105.2</c:v>
                </c:pt>
                <c:pt idx="289">
                  <c:v>106.60000000000001</c:v>
                </c:pt>
                <c:pt idx="290">
                  <c:v>106.80000000000001</c:v>
                </c:pt>
                <c:pt idx="291">
                  <c:v>111.7</c:v>
                </c:pt>
                <c:pt idx="292">
                  <c:v>110.00000000000001</c:v>
                </c:pt>
                <c:pt idx="293">
                  <c:v>114.3</c:v>
                </c:pt>
                <c:pt idx="294">
                  <c:v>119.19999999999999</c:v>
                </c:pt>
                <c:pt idx="295">
                  <c:v>118.39999999999999</c:v>
                </c:pt>
                <c:pt idx="296">
                  <c:v>121.8</c:v>
                </c:pt>
                <c:pt idx="297">
                  <c:v>118.8</c:v>
                </c:pt>
                <c:pt idx="298">
                  <c:v>117.80000000000001</c:v>
                </c:pt>
                <c:pt idx="299">
                  <c:v>115.09999999999998</c:v>
                </c:pt>
                <c:pt idx="300">
                  <c:v>117.39999999999999</c:v>
                </c:pt>
                <c:pt idx="301">
                  <c:v>121</c:v>
                </c:pt>
                <c:pt idx="302">
                  <c:v>122.8</c:v>
                </c:pt>
                <c:pt idx="303">
                  <c:v>120.19999999999999</c:v>
                </c:pt>
                <c:pt idx="304">
                  <c:v>120.30000000000001</c:v>
                </c:pt>
                <c:pt idx="305">
                  <c:v>124.2</c:v>
                </c:pt>
                <c:pt idx="306">
                  <c:v>119</c:v>
                </c:pt>
                <c:pt idx="307">
                  <c:v>118.8</c:v>
                </c:pt>
                <c:pt idx="308">
                  <c:v>117.39999999999999</c:v>
                </c:pt>
                <c:pt idx="309">
                  <c:v>118.5</c:v>
                </c:pt>
                <c:pt idx="310">
                  <c:v>116.80000000000001</c:v>
                </c:pt>
                <c:pt idx="311">
                  <c:v>115.8</c:v>
                </c:pt>
                <c:pt idx="312">
                  <c:v>114.7</c:v>
                </c:pt>
                <c:pt idx="313">
                  <c:v>115.20000000000002</c:v>
                </c:pt>
                <c:pt idx="314">
                  <c:v>116.10000000000001</c:v>
                </c:pt>
                <c:pt idx="315">
                  <c:v>118.19999999999999</c:v>
                </c:pt>
                <c:pt idx="316">
                  <c:v>114.6</c:v>
                </c:pt>
                <c:pt idx="317">
                  <c:v>116.5</c:v>
                </c:pt>
                <c:pt idx="318">
                  <c:v>119.19999999999999</c:v>
                </c:pt>
                <c:pt idx="319">
                  <c:v>117.20000000000002</c:v>
                </c:pt>
                <c:pt idx="320">
                  <c:v>120.9</c:v>
                </c:pt>
                <c:pt idx="321">
                  <c:v>117</c:v>
                </c:pt>
                <c:pt idx="322">
                  <c:v>116.9</c:v>
                </c:pt>
                <c:pt idx="323">
                  <c:v>115.9</c:v>
                </c:pt>
                <c:pt idx="324">
                  <c:v>117.30000000000001</c:v>
                </c:pt>
                <c:pt idx="325">
                  <c:v>116.9</c:v>
                </c:pt>
                <c:pt idx="326">
                  <c:v>114.3</c:v>
                </c:pt>
                <c:pt idx="327">
                  <c:v>114.3</c:v>
                </c:pt>
                <c:pt idx="328">
                  <c:v>114.3</c:v>
                </c:pt>
                <c:pt idx="329">
                  <c:v>116.7</c:v>
                </c:pt>
                <c:pt idx="330">
                  <c:v>117.8</c:v>
                </c:pt>
                <c:pt idx="331">
                  <c:v>118.7</c:v>
                </c:pt>
                <c:pt idx="332">
                  <c:v>122.9</c:v>
                </c:pt>
                <c:pt idx="333">
                  <c:v>124.29999999999998</c:v>
                </c:pt>
                <c:pt idx="334">
                  <c:v>121.49999999999999</c:v>
                </c:pt>
                <c:pt idx="335">
                  <c:v>121.50000000000001</c:v>
                </c:pt>
                <c:pt idx="336">
                  <c:v>122.8</c:v>
                </c:pt>
                <c:pt idx="337">
                  <c:v>122.50000000000001</c:v>
                </c:pt>
                <c:pt idx="338">
                  <c:v>122.50000000000001</c:v>
                </c:pt>
                <c:pt idx="339">
                  <c:v>125</c:v>
                </c:pt>
                <c:pt idx="340">
                  <c:v>120.8</c:v>
                </c:pt>
                <c:pt idx="341">
                  <c:v>116.3</c:v>
                </c:pt>
                <c:pt idx="342">
                  <c:v>112.3</c:v>
                </c:pt>
                <c:pt idx="343">
                  <c:v>111.7</c:v>
                </c:pt>
                <c:pt idx="344">
                  <c:v>115.39999999999999</c:v>
                </c:pt>
                <c:pt idx="345">
                  <c:v>120.6</c:v>
                </c:pt>
                <c:pt idx="346">
                  <c:v>122.8</c:v>
                </c:pt>
                <c:pt idx="347">
                  <c:v>127</c:v>
                </c:pt>
                <c:pt idx="348">
                  <c:v>127.8</c:v>
                </c:pt>
                <c:pt idx="349">
                  <c:v>127.49999999999999</c:v>
                </c:pt>
                <c:pt idx="350">
                  <c:v>135</c:v>
                </c:pt>
                <c:pt idx="351">
                  <c:v>136.5</c:v>
                </c:pt>
                <c:pt idx="352">
                  <c:v>137.19999999999999</c:v>
                </c:pt>
                <c:pt idx="353">
                  <c:v>135</c:v>
                </c:pt>
                <c:pt idx="354">
                  <c:v>131.29999999999998</c:v>
                </c:pt>
                <c:pt idx="355">
                  <c:v>124.8</c:v>
                </c:pt>
                <c:pt idx="356">
                  <c:v>124.6</c:v>
                </c:pt>
                <c:pt idx="357">
                  <c:v>121.2</c:v>
                </c:pt>
                <c:pt idx="358">
                  <c:v>121.7</c:v>
                </c:pt>
                <c:pt idx="359">
                  <c:v>118.10000000000001</c:v>
                </c:pt>
                <c:pt idx="360">
                  <c:v>112.00000000000001</c:v>
                </c:pt>
                <c:pt idx="361">
                  <c:v>115.7</c:v>
                </c:pt>
                <c:pt idx="362">
                  <c:v>118.19999999999999</c:v>
                </c:pt>
                <c:pt idx="363">
                  <c:v>121.6</c:v>
                </c:pt>
                <c:pt idx="364">
                  <c:v>122.30000000000001</c:v>
                </c:pt>
                <c:pt idx="365">
                  <c:v>122.30000000000001</c:v>
                </c:pt>
                <c:pt idx="366">
                  <c:v>120.8</c:v>
                </c:pt>
                <c:pt idx="367">
                  <c:v>112.00000000000001</c:v>
                </c:pt>
                <c:pt idx="368">
                  <c:v>110.5</c:v>
                </c:pt>
                <c:pt idx="369">
                  <c:v>111.1</c:v>
                </c:pt>
                <c:pt idx="370">
                  <c:v>116.5</c:v>
                </c:pt>
                <c:pt idx="371">
                  <c:v>119.20000000000002</c:v>
                </c:pt>
                <c:pt idx="372">
                  <c:v>120.30000000000001</c:v>
                </c:pt>
                <c:pt idx="373">
                  <c:v>123.30000000000001</c:v>
                </c:pt>
                <c:pt idx="374">
                  <c:v>122.6</c:v>
                </c:pt>
                <c:pt idx="375">
                  <c:v>121.7</c:v>
                </c:pt>
                <c:pt idx="376">
                  <c:v>123.70000000000002</c:v>
                </c:pt>
                <c:pt idx="377">
                  <c:v>121</c:v>
                </c:pt>
                <c:pt idx="378">
                  <c:v>115.20000000000002</c:v>
                </c:pt>
                <c:pt idx="379">
                  <c:v>118.80000000000001</c:v>
                </c:pt>
                <c:pt idx="380">
                  <c:v>121</c:v>
                </c:pt>
                <c:pt idx="381">
                  <c:v>122.39999999999999</c:v>
                </c:pt>
                <c:pt idx="382">
                  <c:v>120.80000000000001</c:v>
                </c:pt>
                <c:pt idx="383">
                  <c:v>124.00000000000003</c:v>
                </c:pt>
                <c:pt idx="384">
                  <c:v>122.6</c:v>
                </c:pt>
                <c:pt idx="385">
                  <c:v>115.60000000000001</c:v>
                </c:pt>
                <c:pt idx="386">
                  <c:v>114.7</c:v>
                </c:pt>
                <c:pt idx="387">
                  <c:v>110.99999999999999</c:v>
                </c:pt>
                <c:pt idx="388">
                  <c:v>116.5</c:v>
                </c:pt>
                <c:pt idx="389">
                  <c:v>117.8</c:v>
                </c:pt>
                <c:pt idx="390">
                  <c:v>120.6</c:v>
                </c:pt>
                <c:pt idx="391">
                  <c:v>122.9</c:v>
                </c:pt>
                <c:pt idx="392">
                  <c:v>120.29999999999998</c:v>
                </c:pt>
                <c:pt idx="393">
                  <c:v>120.29999999999998</c:v>
                </c:pt>
                <c:pt idx="394">
                  <c:v>119.8</c:v>
                </c:pt>
                <c:pt idx="395">
                  <c:v>121.30000000000001</c:v>
                </c:pt>
                <c:pt idx="396">
                  <c:v>121.50000000000001</c:v>
                </c:pt>
                <c:pt idx="397">
                  <c:v>119.8</c:v>
                </c:pt>
                <c:pt idx="398">
                  <c:v>119.8</c:v>
                </c:pt>
                <c:pt idx="399">
                  <c:v>120.19999999999999</c:v>
                </c:pt>
                <c:pt idx="400">
                  <c:v>126</c:v>
                </c:pt>
                <c:pt idx="401">
                  <c:v>124.69999999999999</c:v>
                </c:pt>
                <c:pt idx="402">
                  <c:v>122.29999999999998</c:v>
                </c:pt>
                <c:pt idx="403">
                  <c:v>116.5</c:v>
                </c:pt>
                <c:pt idx="404">
                  <c:v>115.39999999999999</c:v>
                </c:pt>
                <c:pt idx="405">
                  <c:v>117.39999999999999</c:v>
                </c:pt>
                <c:pt idx="406">
                  <c:v>122.50000000000001</c:v>
                </c:pt>
                <c:pt idx="407">
                  <c:v>123.8</c:v>
                </c:pt>
                <c:pt idx="408">
                  <c:v>122.10000000000001</c:v>
                </c:pt>
                <c:pt idx="409">
                  <c:v>122</c:v>
                </c:pt>
                <c:pt idx="410">
                  <c:v>125.89999999999999</c:v>
                </c:pt>
                <c:pt idx="411">
                  <c:v>122.2</c:v>
                </c:pt>
                <c:pt idx="412">
                  <c:v>118.19999999999999</c:v>
                </c:pt>
                <c:pt idx="413">
                  <c:v>118.5</c:v>
                </c:pt>
                <c:pt idx="414">
                  <c:v>121.8</c:v>
                </c:pt>
                <c:pt idx="415">
                  <c:v>118.00000000000001</c:v>
                </c:pt>
                <c:pt idx="416">
                  <c:v>121.49999999999999</c:v>
                </c:pt>
                <c:pt idx="417">
                  <c:v>124.50000000000001</c:v>
                </c:pt>
                <c:pt idx="418">
                  <c:v>127.30000000000001</c:v>
                </c:pt>
                <c:pt idx="419">
                  <c:v>126.39999999999998</c:v>
                </c:pt>
                <c:pt idx="420">
                  <c:v>124.4</c:v>
                </c:pt>
                <c:pt idx="421">
                  <c:v>128.1</c:v>
                </c:pt>
                <c:pt idx="422">
                  <c:v>128.79999999999998</c:v>
                </c:pt>
                <c:pt idx="423">
                  <c:v>127.69999999999999</c:v>
                </c:pt>
                <c:pt idx="424">
                  <c:v>122.7</c:v>
                </c:pt>
                <c:pt idx="425">
                  <c:v>124.6</c:v>
                </c:pt>
                <c:pt idx="426">
                  <c:v>127.49999999999999</c:v>
                </c:pt>
                <c:pt idx="427">
                  <c:v>131.6</c:v>
                </c:pt>
                <c:pt idx="428">
                  <c:v>135.4</c:v>
                </c:pt>
                <c:pt idx="429">
                  <c:v>133.5</c:v>
                </c:pt>
                <c:pt idx="430">
                  <c:v>134.79999999999998</c:v>
                </c:pt>
                <c:pt idx="431">
                  <c:v>138.1</c:v>
                </c:pt>
                <c:pt idx="432">
                  <c:v>144.30000000000001</c:v>
                </c:pt>
                <c:pt idx="433">
                  <c:v>147.9</c:v>
                </c:pt>
                <c:pt idx="434">
                  <c:v>151</c:v>
                </c:pt>
                <c:pt idx="435">
                  <c:v>152.89999999999998</c:v>
                </c:pt>
                <c:pt idx="436">
                  <c:v>157.6</c:v>
                </c:pt>
                <c:pt idx="437">
                  <c:v>156.6</c:v>
                </c:pt>
                <c:pt idx="438">
                  <c:v>160.19999999999999</c:v>
                </c:pt>
                <c:pt idx="439">
                  <c:v>167.4</c:v>
                </c:pt>
                <c:pt idx="440">
                  <c:v>154.6</c:v>
                </c:pt>
                <c:pt idx="441">
                  <c:v>149.80000000000001</c:v>
                </c:pt>
                <c:pt idx="442">
                  <c:v>149.69999999999999</c:v>
                </c:pt>
                <c:pt idx="443">
                  <c:v>150.5</c:v>
                </c:pt>
                <c:pt idx="444">
                  <c:v>150.30000000000001</c:v>
                </c:pt>
                <c:pt idx="445">
                  <c:v>145.6</c:v>
                </c:pt>
                <c:pt idx="446">
                  <c:v>145.1</c:v>
                </c:pt>
                <c:pt idx="447">
                  <c:v>141</c:v>
                </c:pt>
                <c:pt idx="448">
                  <c:v>145</c:v>
                </c:pt>
                <c:pt idx="449">
                  <c:v>134.20000000000002</c:v>
                </c:pt>
                <c:pt idx="450">
                  <c:v>134.10000000000002</c:v>
                </c:pt>
                <c:pt idx="451">
                  <c:v>135.9</c:v>
                </c:pt>
                <c:pt idx="452">
                  <c:v>140.69999999999999</c:v>
                </c:pt>
                <c:pt idx="453">
                  <c:v>141.80000000000001</c:v>
                </c:pt>
                <c:pt idx="454">
                  <c:v>143.9</c:v>
                </c:pt>
                <c:pt idx="455">
                  <c:v>148.19999999999999</c:v>
                </c:pt>
                <c:pt idx="456">
                  <c:v>148.80000000000001</c:v>
                </c:pt>
                <c:pt idx="457">
                  <c:v>152.4</c:v>
                </c:pt>
                <c:pt idx="458">
                  <c:v>154.5</c:v>
                </c:pt>
                <c:pt idx="459">
                  <c:v>154.20000000000002</c:v>
                </c:pt>
                <c:pt idx="460">
                  <c:v>156.29999999999998</c:v>
                </c:pt>
                <c:pt idx="461">
                  <c:v>156.29999999999998</c:v>
                </c:pt>
                <c:pt idx="462">
                  <c:v>154.9</c:v>
                </c:pt>
                <c:pt idx="463">
                  <c:v>152.99999999999997</c:v>
                </c:pt>
                <c:pt idx="464">
                  <c:v>151.5</c:v>
                </c:pt>
                <c:pt idx="465">
                  <c:v>155.5</c:v>
                </c:pt>
                <c:pt idx="466">
                  <c:v>160.80000000000001</c:v>
                </c:pt>
                <c:pt idx="467">
                  <c:v>155.69999999999999</c:v>
                </c:pt>
                <c:pt idx="468">
                  <c:v>156</c:v>
                </c:pt>
                <c:pt idx="469">
                  <c:v>154.5</c:v>
                </c:pt>
                <c:pt idx="470">
                  <c:v>157.29999999999998</c:v>
                </c:pt>
                <c:pt idx="471">
                  <c:v>156.80000000000001</c:v>
                </c:pt>
                <c:pt idx="472">
                  <c:v>159.79999999999998</c:v>
                </c:pt>
                <c:pt idx="473">
                  <c:v>156.1</c:v>
                </c:pt>
                <c:pt idx="474">
                  <c:v>160.9</c:v>
                </c:pt>
                <c:pt idx="475">
                  <c:v>166.9</c:v>
                </c:pt>
                <c:pt idx="476">
                  <c:v>162</c:v>
                </c:pt>
                <c:pt idx="477">
                  <c:v>161.60000000000002</c:v>
                </c:pt>
                <c:pt idx="478">
                  <c:v>162.19999999999999</c:v>
                </c:pt>
                <c:pt idx="479">
                  <c:v>160.39999999999998</c:v>
                </c:pt>
                <c:pt idx="480">
                  <c:v>157.6</c:v>
                </c:pt>
                <c:pt idx="481">
                  <c:v>153.39999999999998</c:v>
                </c:pt>
                <c:pt idx="482">
                  <c:v>150.89999999999998</c:v>
                </c:pt>
                <c:pt idx="483">
                  <c:v>151.30000000000001</c:v>
                </c:pt>
                <c:pt idx="484">
                  <c:v>153.6</c:v>
                </c:pt>
                <c:pt idx="485">
                  <c:v>152.9</c:v>
                </c:pt>
                <c:pt idx="486">
                  <c:v>158.30000000000001</c:v>
                </c:pt>
                <c:pt idx="487">
                  <c:v>160.1</c:v>
                </c:pt>
                <c:pt idx="488">
                  <c:v>159.20000000000002</c:v>
                </c:pt>
                <c:pt idx="489">
                  <c:v>156.80000000000001</c:v>
                </c:pt>
                <c:pt idx="490">
                  <c:v>155.30000000000001</c:v>
                </c:pt>
                <c:pt idx="491">
                  <c:v>155.9</c:v>
                </c:pt>
                <c:pt idx="492">
                  <c:v>155.9</c:v>
                </c:pt>
                <c:pt idx="493">
                  <c:v>152.19999999999999</c:v>
                </c:pt>
                <c:pt idx="494">
                  <c:v>154.20000000000002</c:v>
                </c:pt>
                <c:pt idx="495">
                  <c:v>155.69999999999999</c:v>
                </c:pt>
                <c:pt idx="496">
                  <c:v>157.50000000000003</c:v>
                </c:pt>
                <c:pt idx="497">
                  <c:v>152</c:v>
                </c:pt>
                <c:pt idx="498">
                  <c:v>154.9</c:v>
                </c:pt>
                <c:pt idx="499">
                  <c:v>156.4</c:v>
                </c:pt>
                <c:pt idx="500">
                  <c:v>159.50000000000003</c:v>
                </c:pt>
                <c:pt idx="501">
                  <c:v>152.19999999999999</c:v>
                </c:pt>
                <c:pt idx="502">
                  <c:v>153.29999999999998</c:v>
                </c:pt>
                <c:pt idx="503">
                  <c:v>154.70000000000002</c:v>
                </c:pt>
                <c:pt idx="504">
                  <c:v>160.4</c:v>
                </c:pt>
                <c:pt idx="505">
                  <c:v>161.30000000000001</c:v>
                </c:pt>
                <c:pt idx="506">
                  <c:v>159.10000000000002</c:v>
                </c:pt>
                <c:pt idx="507">
                  <c:v>155.20000000000002</c:v>
                </c:pt>
                <c:pt idx="508">
                  <c:v>157</c:v>
                </c:pt>
                <c:pt idx="509">
                  <c:v>166.29999999999998</c:v>
                </c:pt>
                <c:pt idx="510">
                  <c:v>162.19999999999999</c:v>
                </c:pt>
                <c:pt idx="511">
                  <c:v>164.1</c:v>
                </c:pt>
                <c:pt idx="512">
                  <c:v>166.6</c:v>
                </c:pt>
                <c:pt idx="513">
                  <c:v>172.9</c:v>
                </c:pt>
                <c:pt idx="514">
                  <c:v>174.4</c:v>
                </c:pt>
                <c:pt idx="515">
                  <c:v>172.9</c:v>
                </c:pt>
                <c:pt idx="516">
                  <c:v>163.80000000000001</c:v>
                </c:pt>
                <c:pt idx="517">
                  <c:v>170.2</c:v>
                </c:pt>
                <c:pt idx="518">
                  <c:v>157.69999999999999</c:v>
                </c:pt>
                <c:pt idx="519">
                  <c:v>156.20000000000002</c:v>
                </c:pt>
                <c:pt idx="520">
                  <c:v>155.1</c:v>
                </c:pt>
                <c:pt idx="521">
                  <c:v>162.69999999999999</c:v>
                </c:pt>
                <c:pt idx="522">
                  <c:v>161.1</c:v>
                </c:pt>
                <c:pt idx="523">
                  <c:v>162.5</c:v>
                </c:pt>
                <c:pt idx="524">
                  <c:v>159.50000000000003</c:v>
                </c:pt>
                <c:pt idx="525">
                  <c:v>168.6</c:v>
                </c:pt>
                <c:pt idx="526">
                  <c:v>176.2</c:v>
                </c:pt>
                <c:pt idx="527">
                  <c:v>175.89999999999998</c:v>
                </c:pt>
                <c:pt idx="528">
                  <c:v>177.89999999999998</c:v>
                </c:pt>
                <c:pt idx="529">
                  <c:v>171</c:v>
                </c:pt>
                <c:pt idx="530">
                  <c:v>169.4</c:v>
                </c:pt>
                <c:pt idx="531">
                  <c:v>174.2</c:v>
                </c:pt>
                <c:pt idx="532">
                  <c:v>170.7</c:v>
                </c:pt>
                <c:pt idx="533">
                  <c:v>172.8</c:v>
                </c:pt>
                <c:pt idx="534">
                  <c:v>171.6</c:v>
                </c:pt>
                <c:pt idx="535">
                  <c:v>156.6</c:v>
                </c:pt>
                <c:pt idx="536">
                  <c:v>164.3</c:v>
                </c:pt>
                <c:pt idx="537">
                  <c:v>172.2</c:v>
                </c:pt>
                <c:pt idx="538">
                  <c:v>173.9</c:v>
                </c:pt>
                <c:pt idx="539">
                  <c:v>171.4</c:v>
                </c:pt>
                <c:pt idx="540">
                  <c:v>176.2</c:v>
                </c:pt>
                <c:pt idx="541">
                  <c:v>172.5</c:v>
                </c:pt>
                <c:pt idx="542">
                  <c:v>162.1</c:v>
                </c:pt>
                <c:pt idx="543">
                  <c:v>170.4</c:v>
                </c:pt>
                <c:pt idx="544">
                  <c:v>185.5</c:v>
                </c:pt>
                <c:pt idx="545">
                  <c:v>191.5</c:v>
                </c:pt>
                <c:pt idx="546">
                  <c:v>189.20000000000002</c:v>
                </c:pt>
                <c:pt idx="547">
                  <c:v>196</c:v>
                </c:pt>
                <c:pt idx="548">
                  <c:v>193.4</c:v>
                </c:pt>
                <c:pt idx="549">
                  <c:v>199.4</c:v>
                </c:pt>
                <c:pt idx="550">
                  <c:v>208</c:v>
                </c:pt>
                <c:pt idx="551">
                  <c:v>215.09999999999997</c:v>
                </c:pt>
                <c:pt idx="552">
                  <c:v>218.79999999999998</c:v>
                </c:pt>
                <c:pt idx="553">
                  <c:v>223.3</c:v>
                </c:pt>
                <c:pt idx="554">
                  <c:v>226.7</c:v>
                </c:pt>
                <c:pt idx="555">
                  <c:v>233.3</c:v>
                </c:pt>
                <c:pt idx="556">
                  <c:v>248</c:v>
                </c:pt>
                <c:pt idx="557">
                  <c:v>258.60000000000002</c:v>
                </c:pt>
                <c:pt idx="558">
                  <c:v>258.60000000000002</c:v>
                </c:pt>
                <c:pt idx="559">
                  <c:v>262.3</c:v>
                </c:pt>
                <c:pt idx="560">
                  <c:v>265.60000000000002</c:v>
                </c:pt>
                <c:pt idx="561">
                  <c:v>269.20000000000005</c:v>
                </c:pt>
                <c:pt idx="562">
                  <c:v>271.39999999999998</c:v>
                </c:pt>
                <c:pt idx="563">
                  <c:v>274.70000000000005</c:v>
                </c:pt>
                <c:pt idx="564">
                  <c:v>268.49999999999994</c:v>
                </c:pt>
                <c:pt idx="565">
                  <c:v>278.09999999999997</c:v>
                </c:pt>
                <c:pt idx="566">
                  <c:v>272.8</c:v>
                </c:pt>
                <c:pt idx="567">
                  <c:v>275.5</c:v>
                </c:pt>
                <c:pt idx="568">
                  <c:v>275.5</c:v>
                </c:pt>
                <c:pt idx="569">
                  <c:v>266.8</c:v>
                </c:pt>
                <c:pt idx="570">
                  <c:v>263.09999999999997</c:v>
                </c:pt>
                <c:pt idx="571">
                  <c:v>265.8</c:v>
                </c:pt>
                <c:pt idx="572">
                  <c:v>277.20000000000005</c:v>
                </c:pt>
                <c:pt idx="573">
                  <c:v>276.90000000000003</c:v>
                </c:pt>
                <c:pt idx="574">
                  <c:v>296.20000000000005</c:v>
                </c:pt>
                <c:pt idx="575">
                  <c:v>277.39999999999998</c:v>
                </c:pt>
                <c:pt idx="576">
                  <c:v>256.8</c:v>
                </c:pt>
                <c:pt idx="577">
                  <c:v>259.10000000000002</c:v>
                </c:pt>
                <c:pt idx="578">
                  <c:v>257.90000000000003</c:v>
                </c:pt>
                <c:pt idx="579">
                  <c:v>248.59999999999997</c:v>
                </c:pt>
                <c:pt idx="580">
                  <c:v>226.29999999999998</c:v>
                </c:pt>
                <c:pt idx="581">
                  <c:v>216.9</c:v>
                </c:pt>
                <c:pt idx="582">
                  <c:v>216.9</c:v>
                </c:pt>
                <c:pt idx="583">
                  <c:v>216.9</c:v>
                </c:pt>
                <c:pt idx="584">
                  <c:v>213.3</c:v>
                </c:pt>
                <c:pt idx="585">
                  <c:v>214.5</c:v>
                </c:pt>
                <c:pt idx="586">
                  <c:v>231.70000000000002</c:v>
                </c:pt>
                <c:pt idx="587">
                  <c:v>240.7</c:v>
                </c:pt>
                <c:pt idx="588">
                  <c:v>221.20000000000002</c:v>
                </c:pt>
                <c:pt idx="589">
                  <c:v>224.00000000000003</c:v>
                </c:pt>
                <c:pt idx="590">
                  <c:v>210.5</c:v>
                </c:pt>
                <c:pt idx="591">
                  <c:v>216.5</c:v>
                </c:pt>
                <c:pt idx="592">
                  <c:v>206.6</c:v>
                </c:pt>
                <c:pt idx="593">
                  <c:v>199.6</c:v>
                </c:pt>
                <c:pt idx="594">
                  <c:v>272.70000000000005</c:v>
                </c:pt>
                <c:pt idx="595">
                  <c:v>277.7</c:v>
                </c:pt>
                <c:pt idx="596">
                  <c:v>286.8</c:v>
                </c:pt>
                <c:pt idx="597">
                  <c:v>280</c:v>
                </c:pt>
                <c:pt idx="598">
                  <c:v>254.2</c:v>
                </c:pt>
                <c:pt idx="599">
                  <c:v>414.9</c:v>
                </c:pt>
                <c:pt idx="600">
                  <c:v>394.59999999999997</c:v>
                </c:pt>
                <c:pt idx="601">
                  <c:v>302.50000000000006</c:v>
                </c:pt>
                <c:pt idx="602">
                  <c:v>258.89999999999998</c:v>
                </c:pt>
                <c:pt idx="603">
                  <c:v>249.5</c:v>
                </c:pt>
                <c:pt idx="604">
                  <c:v>230.7</c:v>
                </c:pt>
                <c:pt idx="605">
                  <c:v>247.6</c:v>
                </c:pt>
                <c:pt idx="606">
                  <c:v>273.8</c:v>
                </c:pt>
                <c:pt idx="607">
                  <c:v>218.1</c:v>
                </c:pt>
                <c:pt idx="608">
                  <c:v>197.4</c:v>
                </c:pt>
                <c:pt idx="609">
                  <c:v>185.6</c:v>
                </c:pt>
                <c:pt idx="610">
                  <c:v>195.79999999999998</c:v>
                </c:pt>
                <c:pt idx="611">
                  <c:v>199.79999999999998</c:v>
                </c:pt>
                <c:pt idx="612">
                  <c:v>196.70000000000002</c:v>
                </c:pt>
                <c:pt idx="613">
                  <c:v>181.9</c:v>
                </c:pt>
                <c:pt idx="614">
                  <c:v>170.1</c:v>
                </c:pt>
                <c:pt idx="615">
                  <c:v>157.6</c:v>
                </c:pt>
                <c:pt idx="616">
                  <c:v>148.19999999999999</c:v>
                </c:pt>
                <c:pt idx="617">
                  <c:v>139.69999999999999</c:v>
                </c:pt>
                <c:pt idx="618">
                  <c:v>142.6</c:v>
                </c:pt>
                <c:pt idx="619">
                  <c:v>138.5</c:v>
                </c:pt>
                <c:pt idx="620">
                  <c:v>138.9</c:v>
                </c:pt>
                <c:pt idx="621">
                  <c:v>135.69999999999999</c:v>
                </c:pt>
                <c:pt idx="622">
                  <c:v>134.30000000000001</c:v>
                </c:pt>
                <c:pt idx="623">
                  <c:v>133.69999999999999</c:v>
                </c:pt>
                <c:pt idx="624">
                  <c:v>135.1</c:v>
                </c:pt>
                <c:pt idx="625">
                  <c:v>142.4</c:v>
                </c:pt>
                <c:pt idx="626">
                  <c:v>144</c:v>
                </c:pt>
                <c:pt idx="627">
                  <c:v>144.49999999999997</c:v>
                </c:pt>
                <c:pt idx="628">
                  <c:v>151.5</c:v>
                </c:pt>
                <c:pt idx="629">
                  <c:v>155.50000000000003</c:v>
                </c:pt>
                <c:pt idx="630">
                  <c:v>159.1</c:v>
                </c:pt>
                <c:pt idx="631">
                  <c:v>164.5</c:v>
                </c:pt>
                <c:pt idx="632">
                  <c:v>162.30000000000001</c:v>
                </c:pt>
                <c:pt idx="633">
                  <c:v>158.6</c:v>
                </c:pt>
                <c:pt idx="634">
                  <c:v>155.50000000000003</c:v>
                </c:pt>
                <c:pt idx="635">
                  <c:v>157.29999999999998</c:v>
                </c:pt>
                <c:pt idx="636">
                  <c:v>157.79999999999998</c:v>
                </c:pt>
                <c:pt idx="637">
                  <c:v>165.20000000000002</c:v>
                </c:pt>
                <c:pt idx="638">
                  <c:v>166.4</c:v>
                </c:pt>
                <c:pt idx="639">
                  <c:v>164.79999999999998</c:v>
                </c:pt>
                <c:pt idx="640">
                  <c:v>165.1</c:v>
                </c:pt>
                <c:pt idx="641">
                  <c:v>164.4</c:v>
                </c:pt>
                <c:pt idx="642">
                  <c:v>164.6</c:v>
                </c:pt>
                <c:pt idx="643">
                  <c:v>163.19999999999999</c:v>
                </c:pt>
                <c:pt idx="644">
                  <c:v>161.1</c:v>
                </c:pt>
                <c:pt idx="645">
                  <c:v>162.20000000000002</c:v>
                </c:pt>
                <c:pt idx="646">
                  <c:v>160.69999999999999</c:v>
                </c:pt>
                <c:pt idx="647">
                  <c:v>163.30000000000001</c:v>
                </c:pt>
                <c:pt idx="648">
                  <c:v>164.6</c:v>
                </c:pt>
                <c:pt idx="649">
                  <c:v>168.1</c:v>
                </c:pt>
                <c:pt idx="650">
                  <c:v>172.2</c:v>
                </c:pt>
                <c:pt idx="651">
                  <c:v>171.5</c:v>
                </c:pt>
                <c:pt idx="652">
                  <c:v>172.1</c:v>
                </c:pt>
                <c:pt idx="653">
                  <c:v>166.8</c:v>
                </c:pt>
                <c:pt idx="654">
                  <c:v>167.1</c:v>
                </c:pt>
                <c:pt idx="655">
                  <c:v>167.1</c:v>
                </c:pt>
                <c:pt idx="656">
                  <c:v>166.5</c:v>
                </c:pt>
                <c:pt idx="657">
                  <c:v>169.1</c:v>
                </c:pt>
                <c:pt idx="658">
                  <c:v>173</c:v>
                </c:pt>
                <c:pt idx="659">
                  <c:v>173</c:v>
                </c:pt>
                <c:pt idx="660">
                  <c:v>173</c:v>
                </c:pt>
                <c:pt idx="661">
                  <c:v>173.20000000000002</c:v>
                </c:pt>
                <c:pt idx="662">
                  <c:v>170.6</c:v>
                </c:pt>
                <c:pt idx="663">
                  <c:v>165.89999999999998</c:v>
                </c:pt>
                <c:pt idx="664">
                  <c:v>159.10000000000002</c:v>
                </c:pt>
                <c:pt idx="665">
                  <c:v>169.2</c:v>
                </c:pt>
                <c:pt idx="666">
                  <c:v>166.1</c:v>
                </c:pt>
                <c:pt idx="667">
                  <c:v>169</c:v>
                </c:pt>
                <c:pt idx="668">
                  <c:v>163.20000000000002</c:v>
                </c:pt>
                <c:pt idx="669">
                  <c:v>174.5</c:v>
                </c:pt>
                <c:pt idx="670">
                  <c:v>169.1</c:v>
                </c:pt>
                <c:pt idx="671">
                  <c:v>173.6</c:v>
                </c:pt>
                <c:pt idx="672">
                  <c:v>185.39999999999998</c:v>
                </c:pt>
                <c:pt idx="673">
                  <c:v>186.5</c:v>
                </c:pt>
                <c:pt idx="674">
                  <c:v>188.6</c:v>
                </c:pt>
                <c:pt idx="675">
                  <c:v>194.5</c:v>
                </c:pt>
                <c:pt idx="676">
                  <c:v>182.9</c:v>
                </c:pt>
                <c:pt idx="677">
                  <c:v>183.4</c:v>
                </c:pt>
                <c:pt idx="678">
                  <c:v>183.2</c:v>
                </c:pt>
                <c:pt idx="679">
                  <c:v>181.2</c:v>
                </c:pt>
                <c:pt idx="680">
                  <c:v>178.39999999999998</c:v>
                </c:pt>
                <c:pt idx="681">
                  <c:v>176.29999999999998</c:v>
                </c:pt>
                <c:pt idx="682">
                  <c:v>179.1</c:v>
                </c:pt>
                <c:pt idx="683">
                  <c:v>176.3</c:v>
                </c:pt>
                <c:pt idx="684">
                  <c:v>180.4</c:v>
                </c:pt>
                <c:pt idx="685">
                  <c:v>182.10000000000002</c:v>
                </c:pt>
                <c:pt idx="686">
                  <c:v>182.5</c:v>
                </c:pt>
                <c:pt idx="687">
                  <c:v>184.7</c:v>
                </c:pt>
                <c:pt idx="688">
                  <c:v>180.50000000000003</c:v>
                </c:pt>
                <c:pt idx="689">
                  <c:v>172.10000000000002</c:v>
                </c:pt>
                <c:pt idx="690">
                  <c:v>164.6</c:v>
                </c:pt>
                <c:pt idx="691">
                  <c:v>162.79999999999998</c:v>
                </c:pt>
                <c:pt idx="692">
                  <c:v>163.9</c:v>
                </c:pt>
                <c:pt idx="693">
                  <c:v>149.6</c:v>
                </c:pt>
                <c:pt idx="694">
                  <c:v>153.80000000000001</c:v>
                </c:pt>
                <c:pt idx="695">
                  <c:v>154</c:v>
                </c:pt>
                <c:pt idx="696">
                  <c:v>154</c:v>
                </c:pt>
                <c:pt idx="697">
                  <c:v>157</c:v>
                </c:pt>
                <c:pt idx="698">
                  <c:v>157.29999999999998</c:v>
                </c:pt>
                <c:pt idx="699">
                  <c:v>154.80000000000001</c:v>
                </c:pt>
                <c:pt idx="700">
                  <c:v>160.30000000000001</c:v>
                </c:pt>
                <c:pt idx="701">
                  <c:v>156</c:v>
                </c:pt>
                <c:pt idx="702">
                  <c:v>161.1</c:v>
                </c:pt>
                <c:pt idx="703">
                  <c:v>165.4</c:v>
                </c:pt>
                <c:pt idx="704">
                  <c:v>168.5</c:v>
                </c:pt>
                <c:pt idx="705">
                  <c:v>166.4</c:v>
                </c:pt>
                <c:pt idx="706">
                  <c:v>168.5</c:v>
                </c:pt>
                <c:pt idx="707">
                  <c:v>171.60000000000002</c:v>
                </c:pt>
                <c:pt idx="708">
                  <c:v>181.8</c:v>
                </c:pt>
                <c:pt idx="709">
                  <c:v>179</c:v>
                </c:pt>
                <c:pt idx="710">
                  <c:v>184.5</c:v>
                </c:pt>
                <c:pt idx="711">
                  <c:v>189.8</c:v>
                </c:pt>
                <c:pt idx="712">
                  <c:v>188.2</c:v>
                </c:pt>
                <c:pt idx="713">
                  <c:v>194.79999999999998</c:v>
                </c:pt>
                <c:pt idx="714">
                  <c:v>199.29999999999998</c:v>
                </c:pt>
                <c:pt idx="715">
                  <c:v>205.7</c:v>
                </c:pt>
                <c:pt idx="716">
                  <c:v>201.29999999999998</c:v>
                </c:pt>
                <c:pt idx="717">
                  <c:v>195.2</c:v>
                </c:pt>
                <c:pt idx="718">
                  <c:v>195.1</c:v>
                </c:pt>
                <c:pt idx="719">
                  <c:v>191.1</c:v>
                </c:pt>
                <c:pt idx="720">
                  <c:v>193.2</c:v>
                </c:pt>
                <c:pt idx="721">
                  <c:v>194.59999999999997</c:v>
                </c:pt>
                <c:pt idx="722">
                  <c:v>194.6</c:v>
                </c:pt>
                <c:pt idx="723">
                  <c:v>194.3</c:v>
                </c:pt>
                <c:pt idx="724">
                  <c:v>194.70000000000002</c:v>
                </c:pt>
                <c:pt idx="725">
                  <c:v>194.70000000000002</c:v>
                </c:pt>
                <c:pt idx="726">
                  <c:v>190.5</c:v>
                </c:pt>
                <c:pt idx="727">
                  <c:v>185.9</c:v>
                </c:pt>
                <c:pt idx="728">
                  <c:v>188.39999999999998</c:v>
                </c:pt>
                <c:pt idx="729">
                  <c:v>189.9</c:v>
                </c:pt>
                <c:pt idx="730">
                  <c:v>196.8</c:v>
                </c:pt>
                <c:pt idx="731">
                  <c:v>201.40000000000003</c:v>
                </c:pt>
                <c:pt idx="732">
                  <c:v>202.5</c:v>
                </c:pt>
                <c:pt idx="733">
                  <c:v>204.2</c:v>
                </c:pt>
                <c:pt idx="734">
                  <c:v>222.6</c:v>
                </c:pt>
                <c:pt idx="735">
                  <c:v>219.79999999999998</c:v>
                </c:pt>
                <c:pt idx="736">
                  <c:v>217.79999999999998</c:v>
                </c:pt>
                <c:pt idx="737">
                  <c:v>222.5</c:v>
                </c:pt>
                <c:pt idx="738">
                  <c:v>218.6</c:v>
                </c:pt>
                <c:pt idx="739">
                  <c:v>225.3</c:v>
                </c:pt>
                <c:pt idx="740">
                  <c:v>233.1</c:v>
                </c:pt>
                <c:pt idx="741">
                  <c:v>231</c:v>
                </c:pt>
                <c:pt idx="742">
                  <c:v>229.6</c:v>
                </c:pt>
                <c:pt idx="743">
                  <c:v>225.2</c:v>
                </c:pt>
                <c:pt idx="744">
                  <c:v>243.9</c:v>
                </c:pt>
                <c:pt idx="745">
                  <c:v>252.59999999999997</c:v>
                </c:pt>
                <c:pt idx="746">
                  <c:v>263.90000000000003</c:v>
                </c:pt>
                <c:pt idx="747">
                  <c:v>262.2</c:v>
                </c:pt>
                <c:pt idx="748">
                  <c:v>260.29999999999995</c:v>
                </c:pt>
                <c:pt idx="749">
                  <c:v>266.5</c:v>
                </c:pt>
                <c:pt idx="750">
                  <c:v>268.5</c:v>
                </c:pt>
                <c:pt idx="751">
                  <c:v>266.59999999999997</c:v>
                </c:pt>
                <c:pt idx="752">
                  <c:v>263.3</c:v>
                </c:pt>
                <c:pt idx="753">
                  <c:v>273.60000000000002</c:v>
                </c:pt>
                <c:pt idx="754">
                  <c:v>268.60000000000002</c:v>
                </c:pt>
                <c:pt idx="755">
                  <c:v>274.10000000000002</c:v>
                </c:pt>
                <c:pt idx="756">
                  <c:v>277.2</c:v>
                </c:pt>
                <c:pt idx="757">
                  <c:v>271.89999999999998</c:v>
                </c:pt>
                <c:pt idx="758">
                  <c:v>260.59999999999997</c:v>
                </c:pt>
                <c:pt idx="759">
                  <c:v>258</c:v>
                </c:pt>
                <c:pt idx="760">
                  <c:v>258.8</c:v>
                </c:pt>
                <c:pt idx="761">
                  <c:v>255.79999999999998</c:v>
                </c:pt>
                <c:pt idx="762">
                  <c:v>253.7</c:v>
                </c:pt>
                <c:pt idx="763">
                  <c:v>250.89999999999998</c:v>
                </c:pt>
                <c:pt idx="764">
                  <c:v>248.1</c:v>
                </c:pt>
                <c:pt idx="765">
                  <c:v>246.4</c:v>
                </c:pt>
                <c:pt idx="766">
                  <c:v>244.60000000000002</c:v>
                </c:pt>
                <c:pt idx="767">
                  <c:v>244.29999999999995</c:v>
                </c:pt>
                <c:pt idx="768">
                  <c:v>235</c:v>
                </c:pt>
                <c:pt idx="769">
                  <c:v>239</c:v>
                </c:pt>
                <c:pt idx="770">
                  <c:v>240.80000000000004</c:v>
                </c:pt>
                <c:pt idx="771">
                  <c:v>245.5</c:v>
                </c:pt>
                <c:pt idx="772">
                  <c:v>248.60000000000002</c:v>
                </c:pt>
                <c:pt idx="773">
                  <c:v>246</c:v>
                </c:pt>
                <c:pt idx="774">
                  <c:v>252.8</c:v>
                </c:pt>
                <c:pt idx="775">
                  <c:v>253.09999999999997</c:v>
                </c:pt>
                <c:pt idx="776">
                  <c:v>261</c:v>
                </c:pt>
                <c:pt idx="777">
                  <c:v>259.5</c:v>
                </c:pt>
                <c:pt idx="778">
                  <c:v>252.29999999999995</c:v>
                </c:pt>
                <c:pt idx="779">
                  <c:v>259.3</c:v>
                </c:pt>
                <c:pt idx="780">
                  <c:v>256.10000000000002</c:v>
                </c:pt>
                <c:pt idx="781">
                  <c:v>245.30000000000004</c:v>
                </c:pt>
                <c:pt idx="782">
                  <c:v>251.6</c:v>
                </c:pt>
                <c:pt idx="783">
                  <c:v>243.4</c:v>
                </c:pt>
                <c:pt idx="784">
                  <c:v>244.19999999999996</c:v>
                </c:pt>
                <c:pt idx="785">
                  <c:v>256.50000000000006</c:v>
                </c:pt>
                <c:pt idx="786">
                  <c:v>269.59999999999997</c:v>
                </c:pt>
                <c:pt idx="787">
                  <c:v>278.8</c:v>
                </c:pt>
                <c:pt idx="788">
                  <c:v>280.10000000000002</c:v>
                </c:pt>
                <c:pt idx="789">
                  <c:v>277.8</c:v>
                </c:pt>
                <c:pt idx="790">
                  <c:v>283</c:v>
                </c:pt>
                <c:pt idx="791">
                  <c:v>275.7</c:v>
                </c:pt>
                <c:pt idx="792">
                  <c:v>283.20000000000005</c:v>
                </c:pt>
                <c:pt idx="793">
                  <c:v>285.8</c:v>
                </c:pt>
                <c:pt idx="794">
                  <c:v>279</c:v>
                </c:pt>
                <c:pt idx="795">
                  <c:v>286</c:v>
                </c:pt>
                <c:pt idx="796">
                  <c:v>295</c:v>
                </c:pt>
                <c:pt idx="797">
                  <c:v>295.8</c:v>
                </c:pt>
                <c:pt idx="798">
                  <c:v>294.09999999999997</c:v>
                </c:pt>
                <c:pt idx="799">
                  <c:v>300</c:v>
                </c:pt>
                <c:pt idx="800">
                  <c:v>303.89999999999998</c:v>
                </c:pt>
                <c:pt idx="801">
                  <c:v>306.5</c:v>
                </c:pt>
                <c:pt idx="802">
                  <c:v>307.89999999999998</c:v>
                </c:pt>
                <c:pt idx="803">
                  <c:v>314.89999999999998</c:v>
                </c:pt>
                <c:pt idx="804">
                  <c:v>318.2</c:v>
                </c:pt>
                <c:pt idx="805">
                  <c:v>313.99999999999994</c:v>
                </c:pt>
                <c:pt idx="806">
                  <c:v>306.89999999999998</c:v>
                </c:pt>
                <c:pt idx="807">
                  <c:v>310.5</c:v>
                </c:pt>
                <c:pt idx="808">
                  <c:v>322.2</c:v>
                </c:pt>
                <c:pt idx="809">
                  <c:v>330.7</c:v>
                </c:pt>
                <c:pt idx="810">
                  <c:v>332.6</c:v>
                </c:pt>
                <c:pt idx="811">
                  <c:v>330.09999999999997</c:v>
                </c:pt>
                <c:pt idx="812">
                  <c:v>347.90000000000003</c:v>
                </c:pt>
                <c:pt idx="813">
                  <c:v>354.9</c:v>
                </c:pt>
                <c:pt idx="814">
                  <c:v>348.50000000000006</c:v>
                </c:pt>
                <c:pt idx="815">
                  <c:v>344.7</c:v>
                </c:pt>
                <c:pt idx="816">
                  <c:v>350.6</c:v>
                </c:pt>
                <c:pt idx="817">
                  <c:v>353.7</c:v>
                </c:pt>
                <c:pt idx="818">
                  <c:v>356.20000000000005</c:v>
                </c:pt>
                <c:pt idx="819">
                  <c:v>365.4</c:v>
                </c:pt>
                <c:pt idx="820">
                  <c:v>363.7</c:v>
                </c:pt>
                <c:pt idx="821">
                  <c:v>363.7</c:v>
                </c:pt>
                <c:pt idx="822">
                  <c:v>355.2</c:v>
                </c:pt>
                <c:pt idx="823">
                  <c:v>357.4</c:v>
                </c:pt>
                <c:pt idx="824">
                  <c:v>348.20000000000005</c:v>
                </c:pt>
                <c:pt idx="825">
                  <c:v>338.4</c:v>
                </c:pt>
                <c:pt idx="826">
                  <c:v>333.3</c:v>
                </c:pt>
                <c:pt idx="827">
                  <c:v>332.2</c:v>
                </c:pt>
                <c:pt idx="828">
                  <c:v>331.9</c:v>
                </c:pt>
                <c:pt idx="829">
                  <c:v>336.3</c:v>
                </c:pt>
                <c:pt idx="830">
                  <c:v>336.3</c:v>
                </c:pt>
                <c:pt idx="831">
                  <c:v>331</c:v>
                </c:pt>
                <c:pt idx="832">
                  <c:v>332.4</c:v>
                </c:pt>
                <c:pt idx="833">
                  <c:v>331.1</c:v>
                </c:pt>
                <c:pt idx="834">
                  <c:v>331.1</c:v>
                </c:pt>
                <c:pt idx="835">
                  <c:v>327.60000000000002</c:v>
                </c:pt>
                <c:pt idx="836">
                  <c:v>329</c:v>
                </c:pt>
                <c:pt idx="837">
                  <c:v>329</c:v>
                </c:pt>
                <c:pt idx="838">
                  <c:v>329</c:v>
                </c:pt>
                <c:pt idx="839">
                  <c:v>324.60000000000002</c:v>
                </c:pt>
                <c:pt idx="840">
                  <c:v>324</c:v>
                </c:pt>
                <c:pt idx="841">
                  <c:v>323.10000000000002</c:v>
                </c:pt>
                <c:pt idx="842">
                  <c:v>324.89999999999998</c:v>
                </c:pt>
                <c:pt idx="843">
                  <c:v>334.8</c:v>
                </c:pt>
                <c:pt idx="844">
                  <c:v>345.7</c:v>
                </c:pt>
                <c:pt idx="845">
                  <c:v>346.7</c:v>
                </c:pt>
                <c:pt idx="846">
                  <c:v>347.8</c:v>
                </c:pt>
                <c:pt idx="847">
                  <c:v>354</c:v>
                </c:pt>
                <c:pt idx="848">
                  <c:v>361.5</c:v>
                </c:pt>
                <c:pt idx="849">
                  <c:v>365.4</c:v>
                </c:pt>
                <c:pt idx="850">
                  <c:v>373.5</c:v>
                </c:pt>
                <c:pt idx="851">
                  <c:v>373.59999999999997</c:v>
                </c:pt>
                <c:pt idx="852">
                  <c:v>380.5</c:v>
                </c:pt>
                <c:pt idx="853">
                  <c:v>384.8</c:v>
                </c:pt>
                <c:pt idx="854">
                  <c:v>385.59999999999997</c:v>
                </c:pt>
                <c:pt idx="855">
                  <c:v>379.79999999999995</c:v>
                </c:pt>
                <c:pt idx="856">
                  <c:v>379.3</c:v>
                </c:pt>
                <c:pt idx="857">
                  <c:v>378.3</c:v>
                </c:pt>
                <c:pt idx="858">
                  <c:v>369.7</c:v>
                </c:pt>
                <c:pt idx="859">
                  <c:v>370.2</c:v>
                </c:pt>
                <c:pt idx="860">
                  <c:v>365.4</c:v>
                </c:pt>
                <c:pt idx="861">
                  <c:v>366.1</c:v>
                </c:pt>
                <c:pt idx="862">
                  <c:v>370.6</c:v>
                </c:pt>
                <c:pt idx="863">
                  <c:v>372.70000000000005</c:v>
                </c:pt>
                <c:pt idx="864">
                  <c:v>376.1</c:v>
                </c:pt>
                <c:pt idx="865">
                  <c:v>381.4</c:v>
                </c:pt>
                <c:pt idx="866">
                  <c:v>388.6</c:v>
                </c:pt>
                <c:pt idx="867">
                  <c:v>371</c:v>
                </c:pt>
                <c:pt idx="868">
                  <c:v>371.9</c:v>
                </c:pt>
                <c:pt idx="869">
                  <c:v>362.70000000000005</c:v>
                </c:pt>
                <c:pt idx="870">
                  <c:v>353.2</c:v>
                </c:pt>
                <c:pt idx="871">
                  <c:v>351.6</c:v>
                </c:pt>
                <c:pt idx="872">
                  <c:v>345.5</c:v>
                </c:pt>
                <c:pt idx="873">
                  <c:v>347.2</c:v>
                </c:pt>
                <c:pt idx="874">
                  <c:v>353.6</c:v>
                </c:pt>
                <c:pt idx="875">
                  <c:v>361.40000000000003</c:v>
                </c:pt>
                <c:pt idx="876">
                  <c:v>367.09999999999997</c:v>
                </c:pt>
                <c:pt idx="877">
                  <c:v>370.70000000000005</c:v>
                </c:pt>
                <c:pt idx="878">
                  <c:v>365.8</c:v>
                </c:pt>
                <c:pt idx="879">
                  <c:v>366.59999999999997</c:v>
                </c:pt>
                <c:pt idx="880">
                  <c:v>367.09999999999997</c:v>
                </c:pt>
                <c:pt idx="881">
                  <c:v>366</c:v>
                </c:pt>
                <c:pt idx="882">
                  <c:v>371.59999999999997</c:v>
                </c:pt>
                <c:pt idx="883">
                  <c:v>375.90000000000003</c:v>
                </c:pt>
                <c:pt idx="884">
                  <c:v>379</c:v>
                </c:pt>
                <c:pt idx="885">
                  <c:v>380.90000000000003</c:v>
                </c:pt>
                <c:pt idx="886">
                  <c:v>388.7</c:v>
                </c:pt>
                <c:pt idx="887">
                  <c:v>392.5</c:v>
                </c:pt>
                <c:pt idx="888">
                  <c:v>386</c:v>
                </c:pt>
                <c:pt idx="889">
                  <c:v>373.9</c:v>
                </c:pt>
                <c:pt idx="890">
                  <c:v>373.20000000000005</c:v>
                </c:pt>
                <c:pt idx="891">
                  <c:v>372.09999999999997</c:v>
                </c:pt>
                <c:pt idx="892">
                  <c:v>376.2</c:v>
                </c:pt>
                <c:pt idx="893">
                  <c:v>372.9</c:v>
                </c:pt>
                <c:pt idx="894">
                  <c:v>373.7</c:v>
                </c:pt>
                <c:pt idx="895">
                  <c:v>378.79999999999995</c:v>
                </c:pt>
                <c:pt idx="896">
                  <c:v>384.70000000000005</c:v>
                </c:pt>
                <c:pt idx="897">
                  <c:v>388.5</c:v>
                </c:pt>
                <c:pt idx="898">
                  <c:v>397.7</c:v>
                </c:pt>
                <c:pt idx="899">
                  <c:v>395.40000000000003</c:v>
                </c:pt>
                <c:pt idx="900">
                  <c:v>388.1</c:v>
                </c:pt>
                <c:pt idx="901">
                  <c:v>389.5</c:v>
                </c:pt>
                <c:pt idx="902">
                  <c:v>392.4</c:v>
                </c:pt>
                <c:pt idx="903">
                  <c:v>397.6</c:v>
                </c:pt>
                <c:pt idx="904">
                  <c:v>400.6</c:v>
                </c:pt>
                <c:pt idx="905">
                  <c:v>406.39999999999992</c:v>
                </c:pt>
                <c:pt idx="906">
                  <c:v>405.69999999999993</c:v>
                </c:pt>
                <c:pt idx="907">
                  <c:v>409.99999999999994</c:v>
                </c:pt>
                <c:pt idx="908">
                  <c:v>410.79999999999995</c:v>
                </c:pt>
                <c:pt idx="909">
                  <c:v>408.40000000000003</c:v>
                </c:pt>
                <c:pt idx="910">
                  <c:v>411.09999999999997</c:v>
                </c:pt>
                <c:pt idx="911">
                  <c:v>416.7</c:v>
                </c:pt>
                <c:pt idx="912">
                  <c:v>419.20000000000005</c:v>
                </c:pt>
                <c:pt idx="913">
                  <c:v>426</c:v>
                </c:pt>
                <c:pt idx="914">
                  <c:v>421.2</c:v>
                </c:pt>
                <c:pt idx="915">
                  <c:v>413.59999999999991</c:v>
                </c:pt>
                <c:pt idx="916">
                  <c:v>413.59999999999991</c:v>
                </c:pt>
                <c:pt idx="917">
                  <c:v>413.2</c:v>
                </c:pt>
                <c:pt idx="918">
                  <c:v>415.60000000000008</c:v>
                </c:pt>
                <c:pt idx="919">
                  <c:v>411.90000000000009</c:v>
                </c:pt>
                <c:pt idx="920">
                  <c:v>411.90000000000009</c:v>
                </c:pt>
                <c:pt idx="921">
                  <c:v>411.90000000000009</c:v>
                </c:pt>
                <c:pt idx="922">
                  <c:v>411.2</c:v>
                </c:pt>
                <c:pt idx="923">
                  <c:v>405.50000000000006</c:v>
                </c:pt>
                <c:pt idx="924">
                  <c:v>405.3</c:v>
                </c:pt>
                <c:pt idx="925">
                  <c:v>414.00000000000006</c:v>
                </c:pt>
                <c:pt idx="926">
                  <c:v>408.3</c:v>
                </c:pt>
                <c:pt idx="927">
                  <c:v>399.2</c:v>
                </c:pt>
                <c:pt idx="928">
                  <c:v>393.5</c:v>
                </c:pt>
                <c:pt idx="929">
                  <c:v>399.5</c:v>
                </c:pt>
                <c:pt idx="930">
                  <c:v>401.99999999999994</c:v>
                </c:pt>
                <c:pt idx="931">
                  <c:v>400.3</c:v>
                </c:pt>
                <c:pt idx="932">
                  <c:v>397.1</c:v>
                </c:pt>
                <c:pt idx="933">
                  <c:v>399.4</c:v>
                </c:pt>
                <c:pt idx="934">
                  <c:v>387.6</c:v>
                </c:pt>
                <c:pt idx="935">
                  <c:v>397</c:v>
                </c:pt>
                <c:pt idx="936">
                  <c:v>389.5</c:v>
                </c:pt>
                <c:pt idx="937">
                  <c:v>395.7</c:v>
                </c:pt>
                <c:pt idx="938">
                  <c:v>395.3</c:v>
                </c:pt>
                <c:pt idx="939">
                  <c:v>398.7</c:v>
                </c:pt>
                <c:pt idx="940">
                  <c:v>401.3</c:v>
                </c:pt>
                <c:pt idx="941">
                  <c:v>402.59999999999997</c:v>
                </c:pt>
                <c:pt idx="942">
                  <c:v>421.09999999999997</c:v>
                </c:pt>
                <c:pt idx="943">
                  <c:v>421.70000000000005</c:v>
                </c:pt>
                <c:pt idx="944">
                  <c:v>428.09999999999997</c:v>
                </c:pt>
                <c:pt idx="945">
                  <c:v>432.8</c:v>
                </c:pt>
                <c:pt idx="946">
                  <c:v>418.29999999999995</c:v>
                </c:pt>
                <c:pt idx="947">
                  <c:v>420.6</c:v>
                </c:pt>
                <c:pt idx="948">
                  <c:v>422.70000000000005</c:v>
                </c:pt>
                <c:pt idx="949">
                  <c:v>409.89999999999992</c:v>
                </c:pt>
                <c:pt idx="950">
                  <c:v>404.59999999999991</c:v>
                </c:pt>
                <c:pt idx="951">
                  <c:v>401.99999999999994</c:v>
                </c:pt>
                <c:pt idx="952">
                  <c:v>397.90000000000003</c:v>
                </c:pt>
                <c:pt idx="953">
                  <c:v>386.8</c:v>
                </c:pt>
                <c:pt idx="954">
                  <c:v>386.6</c:v>
                </c:pt>
                <c:pt idx="955">
                  <c:v>390.3</c:v>
                </c:pt>
                <c:pt idx="956">
                  <c:v>386.59999999999997</c:v>
                </c:pt>
                <c:pt idx="957">
                  <c:v>386.30000000000007</c:v>
                </c:pt>
                <c:pt idx="958">
                  <c:v>383.3</c:v>
                </c:pt>
                <c:pt idx="959">
                  <c:v>384.8</c:v>
                </c:pt>
                <c:pt idx="960">
                  <c:v>387.7</c:v>
                </c:pt>
                <c:pt idx="961">
                  <c:v>382.99999999999994</c:v>
                </c:pt>
                <c:pt idx="962">
                  <c:v>394.8</c:v>
                </c:pt>
                <c:pt idx="963">
                  <c:v>383.8</c:v>
                </c:pt>
                <c:pt idx="964">
                  <c:v>390.69999999999993</c:v>
                </c:pt>
                <c:pt idx="965">
                  <c:v>390.2</c:v>
                </c:pt>
                <c:pt idx="966">
                  <c:v>387.50000000000006</c:v>
                </c:pt>
                <c:pt idx="967">
                  <c:v>403.4</c:v>
                </c:pt>
                <c:pt idx="968">
                  <c:v>402.60000000000008</c:v>
                </c:pt>
                <c:pt idx="969">
                  <c:v>384.29999999999995</c:v>
                </c:pt>
                <c:pt idx="970">
                  <c:v>378.6</c:v>
                </c:pt>
                <c:pt idx="971">
                  <c:v>389.1</c:v>
                </c:pt>
                <c:pt idx="972">
                  <c:v>390.2</c:v>
                </c:pt>
                <c:pt idx="973">
                  <c:v>398.30000000000007</c:v>
                </c:pt>
                <c:pt idx="974">
                  <c:v>390.59999999999997</c:v>
                </c:pt>
                <c:pt idx="975">
                  <c:v>406.70000000000005</c:v>
                </c:pt>
                <c:pt idx="976">
                  <c:v>412</c:v>
                </c:pt>
                <c:pt idx="977">
                  <c:v>394.29999999999995</c:v>
                </c:pt>
                <c:pt idx="978">
                  <c:v>396.5</c:v>
                </c:pt>
                <c:pt idx="979">
                  <c:v>393.2</c:v>
                </c:pt>
                <c:pt idx="980">
                  <c:v>388.59999999999997</c:v>
                </c:pt>
                <c:pt idx="981">
                  <c:v>372.7</c:v>
                </c:pt>
                <c:pt idx="982">
                  <c:v>372.3</c:v>
                </c:pt>
                <c:pt idx="983">
                  <c:v>351.1</c:v>
                </c:pt>
                <c:pt idx="984">
                  <c:v>350.70000000000005</c:v>
                </c:pt>
                <c:pt idx="985">
                  <c:v>350.89999999999992</c:v>
                </c:pt>
                <c:pt idx="986">
                  <c:v>359.2</c:v>
                </c:pt>
                <c:pt idx="987">
                  <c:v>361.1</c:v>
                </c:pt>
                <c:pt idx="988">
                  <c:v>357.59999999999997</c:v>
                </c:pt>
                <c:pt idx="989">
                  <c:v>361.70000000000005</c:v>
                </c:pt>
                <c:pt idx="990">
                  <c:v>360.1</c:v>
                </c:pt>
                <c:pt idx="991">
                  <c:v>357.7</c:v>
                </c:pt>
                <c:pt idx="992">
                  <c:v>365.2</c:v>
                </c:pt>
                <c:pt idx="993">
                  <c:v>360.6</c:v>
                </c:pt>
                <c:pt idx="994">
                  <c:v>366.59999999999997</c:v>
                </c:pt>
                <c:pt idx="995">
                  <c:v>365.60000000000008</c:v>
                </c:pt>
                <c:pt idx="996">
                  <c:v>379.8</c:v>
                </c:pt>
                <c:pt idx="997">
                  <c:v>388.99999999999994</c:v>
                </c:pt>
                <c:pt idx="998">
                  <c:v>405.6</c:v>
                </c:pt>
                <c:pt idx="999">
                  <c:v>420.9</c:v>
                </c:pt>
                <c:pt idx="1000">
                  <c:v>416.4</c:v>
                </c:pt>
                <c:pt idx="1001">
                  <c:v>409.99999999999994</c:v>
                </c:pt>
                <c:pt idx="1002">
                  <c:v>406.50000000000006</c:v>
                </c:pt>
                <c:pt idx="1003">
                  <c:v>401.3</c:v>
                </c:pt>
                <c:pt idx="1004">
                  <c:v>382.20000000000005</c:v>
                </c:pt>
                <c:pt idx="1005">
                  <c:v>379.6</c:v>
                </c:pt>
                <c:pt idx="1006">
                  <c:v>380.6</c:v>
                </c:pt>
                <c:pt idx="1007">
                  <c:v>384.30000000000007</c:v>
                </c:pt>
                <c:pt idx="1008">
                  <c:v>384</c:v>
                </c:pt>
                <c:pt idx="1009">
                  <c:v>384.1</c:v>
                </c:pt>
                <c:pt idx="1010">
                  <c:v>389.6</c:v>
                </c:pt>
                <c:pt idx="1011">
                  <c:v>401.90000000000003</c:v>
                </c:pt>
                <c:pt idx="1012">
                  <c:v>403.10000000000008</c:v>
                </c:pt>
                <c:pt idx="1013">
                  <c:v>400.4</c:v>
                </c:pt>
                <c:pt idx="1014">
                  <c:v>396.7</c:v>
                </c:pt>
                <c:pt idx="1015">
                  <c:v>391.09999999999997</c:v>
                </c:pt>
                <c:pt idx="1016">
                  <c:v>396.6</c:v>
                </c:pt>
                <c:pt idx="1017">
                  <c:v>390.2</c:v>
                </c:pt>
                <c:pt idx="1018">
                  <c:v>376.4</c:v>
                </c:pt>
                <c:pt idx="1019">
                  <c:v>358.1</c:v>
                </c:pt>
                <c:pt idx="1020">
                  <c:v>357.6</c:v>
                </c:pt>
                <c:pt idx="1021">
                  <c:v>361.00000000000006</c:v>
                </c:pt>
                <c:pt idx="1022">
                  <c:v>370.20000000000005</c:v>
                </c:pt>
                <c:pt idx="1023">
                  <c:v>363.2</c:v>
                </c:pt>
                <c:pt idx="1024">
                  <c:v>346.8</c:v>
                </c:pt>
                <c:pt idx="1025">
                  <c:v>353</c:v>
                </c:pt>
                <c:pt idx="1026">
                  <c:v>342.2</c:v>
                </c:pt>
                <c:pt idx="1027">
                  <c:v>340.90000000000003</c:v>
                </c:pt>
                <c:pt idx="1028">
                  <c:v>342.5</c:v>
                </c:pt>
                <c:pt idx="1029">
                  <c:v>342.6</c:v>
                </c:pt>
                <c:pt idx="1030">
                  <c:v>344.9</c:v>
                </c:pt>
                <c:pt idx="1031">
                  <c:v>344.4</c:v>
                </c:pt>
                <c:pt idx="1032">
                  <c:v>348.80000000000007</c:v>
                </c:pt>
                <c:pt idx="1033">
                  <c:v>351.5</c:v>
                </c:pt>
                <c:pt idx="1034">
                  <c:v>350.4</c:v>
                </c:pt>
                <c:pt idx="1035">
                  <c:v>349</c:v>
                </c:pt>
                <c:pt idx="1036">
                  <c:v>354.59999999999997</c:v>
                </c:pt>
                <c:pt idx="1037">
                  <c:v>357.1</c:v>
                </c:pt>
                <c:pt idx="1038">
                  <c:v>357.7</c:v>
                </c:pt>
                <c:pt idx="1039">
                  <c:v>355.3</c:v>
                </c:pt>
                <c:pt idx="1040">
                  <c:v>353</c:v>
                </c:pt>
                <c:pt idx="1041">
                  <c:v>361.3</c:v>
                </c:pt>
                <c:pt idx="1042">
                  <c:v>370.1</c:v>
                </c:pt>
                <c:pt idx="1043">
                  <c:v>373.90000000000003</c:v>
                </c:pt>
                <c:pt idx="1044">
                  <c:v>366.1</c:v>
                </c:pt>
                <c:pt idx="1045">
                  <c:v>365.3</c:v>
                </c:pt>
                <c:pt idx="1046">
                  <c:v>367.2</c:v>
                </c:pt>
                <c:pt idx="1047">
                  <c:v>365.3</c:v>
                </c:pt>
                <c:pt idx="1048">
                  <c:v>373.8</c:v>
                </c:pt>
                <c:pt idx="1049">
                  <c:v>376.6</c:v>
                </c:pt>
                <c:pt idx="1050">
                  <c:v>378.6</c:v>
                </c:pt>
                <c:pt idx="1051">
                  <c:v>381.80000000000007</c:v>
                </c:pt>
                <c:pt idx="1052">
                  <c:v>381.9</c:v>
                </c:pt>
                <c:pt idx="1053">
                  <c:v>397.7</c:v>
                </c:pt>
                <c:pt idx="1054">
                  <c:v>398.7</c:v>
                </c:pt>
                <c:pt idx="1055">
                  <c:v>401.99999999999994</c:v>
                </c:pt>
                <c:pt idx="1056">
                  <c:v>402.9</c:v>
                </c:pt>
                <c:pt idx="1057">
                  <c:v>409.3</c:v>
                </c:pt>
                <c:pt idx="1058">
                  <c:v>416.6</c:v>
                </c:pt>
                <c:pt idx="1059">
                  <c:v>409.3</c:v>
                </c:pt>
                <c:pt idx="1060">
                  <c:v>404.6</c:v>
                </c:pt>
                <c:pt idx="1061">
                  <c:v>400.90000000000003</c:v>
                </c:pt>
                <c:pt idx="1062">
                  <c:v>423.30000000000007</c:v>
                </c:pt>
                <c:pt idx="1063">
                  <c:v>408.8</c:v>
                </c:pt>
                <c:pt idx="1064">
                  <c:v>414.59999999999997</c:v>
                </c:pt>
                <c:pt idx="1065">
                  <c:v>414.40000000000003</c:v>
                </c:pt>
                <c:pt idx="1066">
                  <c:v>404.7</c:v>
                </c:pt>
                <c:pt idx="1067">
                  <c:v>411.8</c:v>
                </c:pt>
                <c:pt idx="1068">
                  <c:v>423.29999999999995</c:v>
                </c:pt>
                <c:pt idx="1069">
                  <c:v>422.40000000000003</c:v>
                </c:pt>
                <c:pt idx="1070">
                  <c:v>453.90000000000003</c:v>
                </c:pt>
                <c:pt idx="1071">
                  <c:v>413.70000000000005</c:v>
                </c:pt>
                <c:pt idx="1072">
                  <c:v>399.1</c:v>
                </c:pt>
                <c:pt idx="1073">
                  <c:v>379.6</c:v>
                </c:pt>
                <c:pt idx="1074">
                  <c:v>387.90000000000003</c:v>
                </c:pt>
                <c:pt idx="1075">
                  <c:v>384.6</c:v>
                </c:pt>
                <c:pt idx="1076">
                  <c:v>395.7</c:v>
                </c:pt>
                <c:pt idx="1077">
                  <c:v>396.09999999999997</c:v>
                </c:pt>
                <c:pt idx="1078">
                  <c:v>381.20000000000005</c:v>
                </c:pt>
                <c:pt idx="1079">
                  <c:v>370.9</c:v>
                </c:pt>
                <c:pt idx="1080">
                  <c:v>347.49999999999994</c:v>
                </c:pt>
                <c:pt idx="1081">
                  <c:v>342.40000000000003</c:v>
                </c:pt>
                <c:pt idx="1082">
                  <c:v>345.29999999999995</c:v>
                </c:pt>
                <c:pt idx="1083">
                  <c:v>354.09999999999997</c:v>
                </c:pt>
                <c:pt idx="1084">
                  <c:v>363.39999999999992</c:v>
                </c:pt>
                <c:pt idx="1085">
                  <c:v>358.5</c:v>
                </c:pt>
                <c:pt idx="1086">
                  <c:v>357</c:v>
                </c:pt>
                <c:pt idx="1087">
                  <c:v>358</c:v>
                </c:pt>
                <c:pt idx="1088">
                  <c:v>345.7</c:v>
                </c:pt>
                <c:pt idx="1089">
                  <c:v>333.40000000000003</c:v>
                </c:pt>
                <c:pt idx="1090">
                  <c:v>327.9</c:v>
                </c:pt>
                <c:pt idx="1091">
                  <c:v>327.9</c:v>
                </c:pt>
                <c:pt idx="1092">
                  <c:v>334.70000000000005</c:v>
                </c:pt>
                <c:pt idx="1093">
                  <c:v>334.3</c:v>
                </c:pt>
                <c:pt idx="1094">
                  <c:v>334.40000000000003</c:v>
                </c:pt>
                <c:pt idx="1095">
                  <c:v>337.2</c:v>
                </c:pt>
                <c:pt idx="1096">
                  <c:v>340.7</c:v>
                </c:pt>
                <c:pt idx="1097">
                  <c:v>347.09999999999997</c:v>
                </c:pt>
                <c:pt idx="1098">
                  <c:v>343.19999999999993</c:v>
                </c:pt>
                <c:pt idx="1099">
                  <c:v>347.5</c:v>
                </c:pt>
                <c:pt idx="1100">
                  <c:v>351.2</c:v>
                </c:pt>
                <c:pt idx="1101">
                  <c:v>354.20000000000005</c:v>
                </c:pt>
                <c:pt idx="1102">
                  <c:v>359.29999999999995</c:v>
                </c:pt>
                <c:pt idx="1103">
                  <c:v>348.20000000000005</c:v>
                </c:pt>
                <c:pt idx="1104">
                  <c:v>360.70000000000005</c:v>
                </c:pt>
                <c:pt idx="1105">
                  <c:v>354.7</c:v>
                </c:pt>
                <c:pt idx="1106">
                  <c:v>349.3</c:v>
                </c:pt>
                <c:pt idx="1107">
                  <c:v>349.70000000000005</c:v>
                </c:pt>
                <c:pt idx="1108">
                  <c:v>346.90000000000003</c:v>
                </c:pt>
                <c:pt idx="1109">
                  <c:v>360.20000000000005</c:v>
                </c:pt>
                <c:pt idx="1110">
                  <c:v>376.40000000000003</c:v>
                </c:pt>
                <c:pt idx="1111">
                  <c:v>381.9</c:v>
                </c:pt>
                <c:pt idx="1112">
                  <c:v>381.9</c:v>
                </c:pt>
                <c:pt idx="1113">
                  <c:v>381.9</c:v>
                </c:pt>
                <c:pt idx="1114">
                  <c:v>386.60000000000008</c:v>
                </c:pt>
                <c:pt idx="1115">
                  <c:v>386.4</c:v>
                </c:pt>
                <c:pt idx="1116">
                  <c:v>389.79999999999995</c:v>
                </c:pt>
                <c:pt idx="1117">
                  <c:v>385.29999999999995</c:v>
                </c:pt>
                <c:pt idx="1118">
                  <c:v>374.3</c:v>
                </c:pt>
                <c:pt idx="1119">
                  <c:v>362.20000000000005</c:v>
                </c:pt>
                <c:pt idx="1120">
                  <c:v>359.90000000000003</c:v>
                </c:pt>
                <c:pt idx="1121">
                  <c:v>362.20000000000005</c:v>
                </c:pt>
                <c:pt idx="1122">
                  <c:v>361.6</c:v>
                </c:pt>
                <c:pt idx="1123">
                  <c:v>365.09999999999997</c:v>
                </c:pt>
                <c:pt idx="1124">
                  <c:v>357.2</c:v>
                </c:pt>
                <c:pt idx="1125">
                  <c:v>353.10000000000008</c:v>
                </c:pt>
                <c:pt idx="1126">
                  <c:v>354.59999999999997</c:v>
                </c:pt>
                <c:pt idx="1127">
                  <c:v>354.6</c:v>
                </c:pt>
                <c:pt idx="1128">
                  <c:v>351.99999999999994</c:v>
                </c:pt>
                <c:pt idx="1129">
                  <c:v>359.09999999999997</c:v>
                </c:pt>
                <c:pt idx="1130">
                  <c:v>362.59999999999997</c:v>
                </c:pt>
                <c:pt idx="1131">
                  <c:v>373.09999999999997</c:v>
                </c:pt>
                <c:pt idx="1132">
                  <c:v>373.09999999999997</c:v>
                </c:pt>
                <c:pt idx="1133">
                  <c:v>384.3</c:v>
                </c:pt>
                <c:pt idx="1134">
                  <c:v>374.9</c:v>
                </c:pt>
                <c:pt idx="1135">
                  <c:v>370.29999999999995</c:v>
                </c:pt>
                <c:pt idx="1136">
                  <c:v>377.00000000000006</c:v>
                </c:pt>
                <c:pt idx="1137">
                  <c:v>373.19999999999993</c:v>
                </c:pt>
                <c:pt idx="1138">
                  <c:v>367.2</c:v>
                </c:pt>
                <c:pt idx="1139">
                  <c:v>375.50000000000006</c:v>
                </c:pt>
                <c:pt idx="1140">
                  <c:v>364.40000000000003</c:v>
                </c:pt>
                <c:pt idx="1141">
                  <c:v>354.2</c:v>
                </c:pt>
                <c:pt idx="1142">
                  <c:v>357.4</c:v>
                </c:pt>
                <c:pt idx="1143">
                  <c:v>369.59999999999997</c:v>
                </c:pt>
                <c:pt idx="1144">
                  <c:v>374.09999999999997</c:v>
                </c:pt>
                <c:pt idx="1145">
                  <c:v>364</c:v>
                </c:pt>
                <c:pt idx="1146">
                  <c:v>353.7</c:v>
                </c:pt>
                <c:pt idx="1147">
                  <c:v>335.6</c:v>
                </c:pt>
                <c:pt idx="1148">
                  <c:v>302.09999999999997</c:v>
                </c:pt>
                <c:pt idx="1149">
                  <c:v>293.8</c:v>
                </c:pt>
                <c:pt idx="1150">
                  <c:v>306.20000000000005</c:v>
                </c:pt>
                <c:pt idx="1151">
                  <c:v>298.3</c:v>
                </c:pt>
                <c:pt idx="1152">
                  <c:v>290.8</c:v>
                </c:pt>
                <c:pt idx="1153">
                  <c:v>299.5</c:v>
                </c:pt>
                <c:pt idx="1154">
                  <c:v>304.09999999999997</c:v>
                </c:pt>
                <c:pt idx="1155">
                  <c:v>298.59999999999997</c:v>
                </c:pt>
                <c:pt idx="1156">
                  <c:v>296.7</c:v>
                </c:pt>
                <c:pt idx="1157">
                  <c:v>304.59999999999997</c:v>
                </c:pt>
                <c:pt idx="1158">
                  <c:v>306.8</c:v>
                </c:pt>
                <c:pt idx="1159">
                  <c:v>312.70000000000005</c:v>
                </c:pt>
                <c:pt idx="1160">
                  <c:v>321.5</c:v>
                </c:pt>
                <c:pt idx="1161">
                  <c:v>328.7</c:v>
                </c:pt>
                <c:pt idx="1162">
                  <c:v>322.40000000000003</c:v>
                </c:pt>
                <c:pt idx="1163">
                  <c:v>322</c:v>
                </c:pt>
                <c:pt idx="1164">
                  <c:v>318.2</c:v>
                </c:pt>
                <c:pt idx="1165">
                  <c:v>321.60000000000002</c:v>
                </c:pt>
                <c:pt idx="1166">
                  <c:v>329.29999999999995</c:v>
                </c:pt>
                <c:pt idx="1167">
                  <c:v>335.59999999999997</c:v>
                </c:pt>
                <c:pt idx="1168">
                  <c:v>324.10000000000002</c:v>
                </c:pt>
                <c:pt idx="1169">
                  <c:v>322.40000000000003</c:v>
                </c:pt>
                <c:pt idx="1170">
                  <c:v>319.39999999999998</c:v>
                </c:pt>
                <c:pt idx="1171">
                  <c:v>329.7</c:v>
                </c:pt>
                <c:pt idx="1172">
                  <c:v>330.6</c:v>
                </c:pt>
                <c:pt idx="1173">
                  <c:v>342.8</c:v>
                </c:pt>
                <c:pt idx="1174">
                  <c:v>357.70000000000005</c:v>
                </c:pt>
                <c:pt idx="1175">
                  <c:v>361.90000000000003</c:v>
                </c:pt>
                <c:pt idx="1176">
                  <c:v>369.5</c:v>
                </c:pt>
              </c:numCache>
            </c:numRef>
          </c:val>
          <c:smooth val="0"/>
          <c:extLst>
            <c:ext xmlns:c16="http://schemas.microsoft.com/office/drawing/2014/chart" uri="{C3380CC4-5D6E-409C-BE32-E72D297353CC}">
              <c16:uniqueId val="{00000000-9109-4BD8-9353-000295D67FF4}"/>
            </c:ext>
          </c:extLst>
        </c:ser>
        <c:ser>
          <c:idx val="1"/>
          <c:order val="1"/>
          <c:tx>
            <c:strRef>
              <c:f>'GR47.'!$E$6</c:f>
              <c:strCache>
                <c:ptCount val="1"/>
                <c:pt idx="0">
                  <c:v>Italy</c:v>
                </c:pt>
              </c:strCache>
            </c:strRef>
          </c:tx>
          <c:spPr>
            <a:ln w="12700" cap="rnd">
              <a:solidFill>
                <a:sysClr val="window" lastClr="FFFFFF">
                  <a:lumMod val="75000"/>
                </a:sysClr>
              </a:solidFill>
              <a:round/>
            </a:ln>
            <a:effectLst/>
          </c:spPr>
          <c:marker>
            <c:symbol val="none"/>
          </c:marker>
          <c:cat>
            <c:numRef>
              <c:f>'GR47.'!$C$7:$C$2400</c:f>
              <c:numCache>
                <c:formatCode>m/d/yyyy</c:formatCode>
                <c:ptCount val="2394"/>
                <c:pt idx="0">
                  <c:v>44747</c:v>
                </c:pt>
                <c:pt idx="1">
                  <c:v>44746</c:v>
                </c:pt>
                <c:pt idx="2">
                  <c:v>44743</c:v>
                </c:pt>
                <c:pt idx="3">
                  <c:v>44742</c:v>
                </c:pt>
                <c:pt idx="4">
                  <c:v>44741</c:v>
                </c:pt>
                <c:pt idx="5">
                  <c:v>44740</c:v>
                </c:pt>
                <c:pt idx="6">
                  <c:v>44739</c:v>
                </c:pt>
                <c:pt idx="7">
                  <c:v>44736</c:v>
                </c:pt>
                <c:pt idx="8">
                  <c:v>44735</c:v>
                </c:pt>
                <c:pt idx="9">
                  <c:v>44734</c:v>
                </c:pt>
                <c:pt idx="10">
                  <c:v>44733</c:v>
                </c:pt>
                <c:pt idx="11">
                  <c:v>44732</c:v>
                </c:pt>
                <c:pt idx="12">
                  <c:v>44729</c:v>
                </c:pt>
                <c:pt idx="13">
                  <c:v>44728</c:v>
                </c:pt>
                <c:pt idx="14">
                  <c:v>44727</c:v>
                </c:pt>
                <c:pt idx="15">
                  <c:v>44726</c:v>
                </c:pt>
                <c:pt idx="16">
                  <c:v>44725</c:v>
                </c:pt>
                <c:pt idx="17">
                  <c:v>44722</c:v>
                </c:pt>
                <c:pt idx="18">
                  <c:v>44721</c:v>
                </c:pt>
                <c:pt idx="19">
                  <c:v>44720</c:v>
                </c:pt>
                <c:pt idx="20">
                  <c:v>44719</c:v>
                </c:pt>
                <c:pt idx="21">
                  <c:v>44718</c:v>
                </c:pt>
                <c:pt idx="22">
                  <c:v>44715</c:v>
                </c:pt>
                <c:pt idx="23">
                  <c:v>44714</c:v>
                </c:pt>
                <c:pt idx="24">
                  <c:v>44713</c:v>
                </c:pt>
                <c:pt idx="25">
                  <c:v>44712</c:v>
                </c:pt>
                <c:pt idx="26">
                  <c:v>44711</c:v>
                </c:pt>
                <c:pt idx="27">
                  <c:v>44708</c:v>
                </c:pt>
                <c:pt idx="28">
                  <c:v>44707</c:v>
                </c:pt>
                <c:pt idx="29">
                  <c:v>44706</c:v>
                </c:pt>
                <c:pt idx="30">
                  <c:v>44705</c:v>
                </c:pt>
                <c:pt idx="31">
                  <c:v>44704</c:v>
                </c:pt>
                <c:pt idx="32">
                  <c:v>44701</c:v>
                </c:pt>
                <c:pt idx="33">
                  <c:v>44700</c:v>
                </c:pt>
                <c:pt idx="34">
                  <c:v>44699</c:v>
                </c:pt>
                <c:pt idx="35">
                  <c:v>44698</c:v>
                </c:pt>
                <c:pt idx="36">
                  <c:v>44697</c:v>
                </c:pt>
                <c:pt idx="37">
                  <c:v>44694</c:v>
                </c:pt>
                <c:pt idx="38">
                  <c:v>44693</c:v>
                </c:pt>
                <c:pt idx="39">
                  <c:v>44692</c:v>
                </c:pt>
                <c:pt idx="40">
                  <c:v>44691</c:v>
                </c:pt>
                <c:pt idx="41">
                  <c:v>44690</c:v>
                </c:pt>
                <c:pt idx="42">
                  <c:v>44687</c:v>
                </c:pt>
                <c:pt idx="43">
                  <c:v>44686</c:v>
                </c:pt>
                <c:pt idx="44">
                  <c:v>44685</c:v>
                </c:pt>
                <c:pt idx="45">
                  <c:v>44684</c:v>
                </c:pt>
                <c:pt idx="46">
                  <c:v>44683</c:v>
                </c:pt>
                <c:pt idx="47">
                  <c:v>44680</c:v>
                </c:pt>
                <c:pt idx="48">
                  <c:v>44679</c:v>
                </c:pt>
                <c:pt idx="49">
                  <c:v>44678</c:v>
                </c:pt>
                <c:pt idx="50">
                  <c:v>44677</c:v>
                </c:pt>
                <c:pt idx="51">
                  <c:v>44676</c:v>
                </c:pt>
                <c:pt idx="52">
                  <c:v>44673</c:v>
                </c:pt>
                <c:pt idx="53">
                  <c:v>44672</c:v>
                </c:pt>
                <c:pt idx="54">
                  <c:v>44671</c:v>
                </c:pt>
                <c:pt idx="55">
                  <c:v>44670</c:v>
                </c:pt>
                <c:pt idx="56">
                  <c:v>44669</c:v>
                </c:pt>
                <c:pt idx="57">
                  <c:v>44666</c:v>
                </c:pt>
                <c:pt idx="58">
                  <c:v>44665</c:v>
                </c:pt>
                <c:pt idx="59">
                  <c:v>44664</c:v>
                </c:pt>
                <c:pt idx="60">
                  <c:v>44663</c:v>
                </c:pt>
                <c:pt idx="61">
                  <c:v>44662</c:v>
                </c:pt>
                <c:pt idx="62">
                  <c:v>44659</c:v>
                </c:pt>
                <c:pt idx="63">
                  <c:v>44658</c:v>
                </c:pt>
                <c:pt idx="64">
                  <c:v>44657</c:v>
                </c:pt>
                <c:pt idx="65">
                  <c:v>44656</c:v>
                </c:pt>
                <c:pt idx="66">
                  <c:v>44655</c:v>
                </c:pt>
                <c:pt idx="67">
                  <c:v>44652</c:v>
                </c:pt>
                <c:pt idx="68">
                  <c:v>44651</c:v>
                </c:pt>
                <c:pt idx="69">
                  <c:v>44650</c:v>
                </c:pt>
                <c:pt idx="70">
                  <c:v>44649</c:v>
                </c:pt>
                <c:pt idx="71">
                  <c:v>44648</c:v>
                </c:pt>
                <c:pt idx="72">
                  <c:v>44645</c:v>
                </c:pt>
                <c:pt idx="73">
                  <c:v>44644</c:v>
                </c:pt>
                <c:pt idx="74">
                  <c:v>44643</c:v>
                </c:pt>
                <c:pt idx="75">
                  <c:v>44642</c:v>
                </c:pt>
                <c:pt idx="76">
                  <c:v>44641</c:v>
                </c:pt>
                <c:pt idx="77">
                  <c:v>44638</c:v>
                </c:pt>
                <c:pt idx="78">
                  <c:v>44637</c:v>
                </c:pt>
                <c:pt idx="79">
                  <c:v>44636</c:v>
                </c:pt>
                <c:pt idx="80">
                  <c:v>44635</c:v>
                </c:pt>
                <c:pt idx="81">
                  <c:v>44634</c:v>
                </c:pt>
                <c:pt idx="82">
                  <c:v>44631</c:v>
                </c:pt>
                <c:pt idx="83">
                  <c:v>44630</c:v>
                </c:pt>
                <c:pt idx="84">
                  <c:v>44629</c:v>
                </c:pt>
                <c:pt idx="85">
                  <c:v>44628</c:v>
                </c:pt>
                <c:pt idx="86">
                  <c:v>44627</c:v>
                </c:pt>
                <c:pt idx="87">
                  <c:v>44624</c:v>
                </c:pt>
                <c:pt idx="88">
                  <c:v>44623</c:v>
                </c:pt>
                <c:pt idx="89">
                  <c:v>44622</c:v>
                </c:pt>
                <c:pt idx="90">
                  <c:v>44621</c:v>
                </c:pt>
                <c:pt idx="91">
                  <c:v>44620</c:v>
                </c:pt>
                <c:pt idx="92">
                  <c:v>44617</c:v>
                </c:pt>
                <c:pt idx="93">
                  <c:v>44616</c:v>
                </c:pt>
                <c:pt idx="94">
                  <c:v>44615</c:v>
                </c:pt>
                <c:pt idx="95">
                  <c:v>44614</c:v>
                </c:pt>
                <c:pt idx="96">
                  <c:v>44613</c:v>
                </c:pt>
                <c:pt idx="97">
                  <c:v>44610</c:v>
                </c:pt>
                <c:pt idx="98">
                  <c:v>44609</c:v>
                </c:pt>
                <c:pt idx="99">
                  <c:v>44608</c:v>
                </c:pt>
                <c:pt idx="100">
                  <c:v>44607</c:v>
                </c:pt>
                <c:pt idx="101">
                  <c:v>44606</c:v>
                </c:pt>
                <c:pt idx="102">
                  <c:v>44603</c:v>
                </c:pt>
                <c:pt idx="103">
                  <c:v>44602</c:v>
                </c:pt>
                <c:pt idx="104">
                  <c:v>44601</c:v>
                </c:pt>
                <c:pt idx="105">
                  <c:v>44600</c:v>
                </c:pt>
                <c:pt idx="106">
                  <c:v>44599</c:v>
                </c:pt>
                <c:pt idx="107">
                  <c:v>44596</c:v>
                </c:pt>
                <c:pt idx="108">
                  <c:v>44595</c:v>
                </c:pt>
                <c:pt idx="109">
                  <c:v>44594</c:v>
                </c:pt>
                <c:pt idx="110">
                  <c:v>44593</c:v>
                </c:pt>
                <c:pt idx="111">
                  <c:v>44592</c:v>
                </c:pt>
                <c:pt idx="112">
                  <c:v>44589</c:v>
                </c:pt>
                <c:pt idx="113">
                  <c:v>44588</c:v>
                </c:pt>
                <c:pt idx="114">
                  <c:v>44587</c:v>
                </c:pt>
                <c:pt idx="115">
                  <c:v>44586</c:v>
                </c:pt>
                <c:pt idx="116">
                  <c:v>44585</c:v>
                </c:pt>
                <c:pt idx="117">
                  <c:v>44582</c:v>
                </c:pt>
                <c:pt idx="118">
                  <c:v>44581</c:v>
                </c:pt>
                <c:pt idx="119">
                  <c:v>44580</c:v>
                </c:pt>
                <c:pt idx="120">
                  <c:v>44579</c:v>
                </c:pt>
                <c:pt idx="121">
                  <c:v>44578</c:v>
                </c:pt>
                <c:pt idx="122">
                  <c:v>44575</c:v>
                </c:pt>
                <c:pt idx="123">
                  <c:v>44574</c:v>
                </c:pt>
                <c:pt idx="124">
                  <c:v>44573</c:v>
                </c:pt>
                <c:pt idx="125">
                  <c:v>44572</c:v>
                </c:pt>
                <c:pt idx="126">
                  <c:v>44571</c:v>
                </c:pt>
                <c:pt idx="127">
                  <c:v>44568</c:v>
                </c:pt>
                <c:pt idx="128">
                  <c:v>44567</c:v>
                </c:pt>
                <c:pt idx="129">
                  <c:v>44566</c:v>
                </c:pt>
                <c:pt idx="130">
                  <c:v>44565</c:v>
                </c:pt>
                <c:pt idx="131">
                  <c:v>44564</c:v>
                </c:pt>
                <c:pt idx="132">
                  <c:v>44561</c:v>
                </c:pt>
                <c:pt idx="133">
                  <c:v>44560</c:v>
                </c:pt>
                <c:pt idx="134">
                  <c:v>44559</c:v>
                </c:pt>
                <c:pt idx="135">
                  <c:v>44558</c:v>
                </c:pt>
                <c:pt idx="136">
                  <c:v>44557</c:v>
                </c:pt>
                <c:pt idx="137">
                  <c:v>44554</c:v>
                </c:pt>
                <c:pt idx="138">
                  <c:v>44553</c:v>
                </c:pt>
                <c:pt idx="139">
                  <c:v>44552</c:v>
                </c:pt>
                <c:pt idx="140">
                  <c:v>44551</c:v>
                </c:pt>
                <c:pt idx="141">
                  <c:v>44550</c:v>
                </c:pt>
                <c:pt idx="142">
                  <c:v>44547</c:v>
                </c:pt>
                <c:pt idx="143">
                  <c:v>44546</c:v>
                </c:pt>
                <c:pt idx="144">
                  <c:v>44545</c:v>
                </c:pt>
                <c:pt idx="145">
                  <c:v>44544</c:v>
                </c:pt>
                <c:pt idx="146">
                  <c:v>44543</c:v>
                </c:pt>
                <c:pt idx="147">
                  <c:v>44540</c:v>
                </c:pt>
                <c:pt idx="148">
                  <c:v>44539</c:v>
                </c:pt>
                <c:pt idx="149">
                  <c:v>44538</c:v>
                </c:pt>
                <c:pt idx="150">
                  <c:v>44537</c:v>
                </c:pt>
                <c:pt idx="151">
                  <c:v>44536</c:v>
                </c:pt>
                <c:pt idx="152">
                  <c:v>44533</c:v>
                </c:pt>
                <c:pt idx="153">
                  <c:v>44532</c:v>
                </c:pt>
                <c:pt idx="154">
                  <c:v>44531</c:v>
                </c:pt>
                <c:pt idx="155">
                  <c:v>44530</c:v>
                </c:pt>
                <c:pt idx="156">
                  <c:v>44529</c:v>
                </c:pt>
                <c:pt idx="157">
                  <c:v>44526</c:v>
                </c:pt>
                <c:pt idx="158">
                  <c:v>44525</c:v>
                </c:pt>
                <c:pt idx="159">
                  <c:v>44524</c:v>
                </c:pt>
                <c:pt idx="160">
                  <c:v>44523</c:v>
                </c:pt>
                <c:pt idx="161">
                  <c:v>44522</c:v>
                </c:pt>
                <c:pt idx="162">
                  <c:v>44519</c:v>
                </c:pt>
                <c:pt idx="163">
                  <c:v>44518</c:v>
                </c:pt>
                <c:pt idx="164">
                  <c:v>44517</c:v>
                </c:pt>
                <c:pt idx="165">
                  <c:v>44516</c:v>
                </c:pt>
                <c:pt idx="166">
                  <c:v>44515</c:v>
                </c:pt>
                <c:pt idx="167">
                  <c:v>44512</c:v>
                </c:pt>
                <c:pt idx="168">
                  <c:v>44511</c:v>
                </c:pt>
                <c:pt idx="169">
                  <c:v>44510</c:v>
                </c:pt>
                <c:pt idx="170">
                  <c:v>44509</c:v>
                </c:pt>
                <c:pt idx="171">
                  <c:v>44508</c:v>
                </c:pt>
                <c:pt idx="172">
                  <c:v>44505</c:v>
                </c:pt>
                <c:pt idx="173">
                  <c:v>44504</c:v>
                </c:pt>
                <c:pt idx="174">
                  <c:v>44503</c:v>
                </c:pt>
                <c:pt idx="175">
                  <c:v>44502</c:v>
                </c:pt>
                <c:pt idx="176">
                  <c:v>44501</c:v>
                </c:pt>
                <c:pt idx="177">
                  <c:v>44498</c:v>
                </c:pt>
                <c:pt idx="178">
                  <c:v>44497</c:v>
                </c:pt>
                <c:pt idx="179">
                  <c:v>44496</c:v>
                </c:pt>
                <c:pt idx="180">
                  <c:v>44495</c:v>
                </c:pt>
                <c:pt idx="181">
                  <c:v>44494</c:v>
                </c:pt>
                <c:pt idx="182">
                  <c:v>44491</c:v>
                </c:pt>
                <c:pt idx="183">
                  <c:v>44490</c:v>
                </c:pt>
                <c:pt idx="184">
                  <c:v>44489</c:v>
                </c:pt>
                <c:pt idx="185">
                  <c:v>44488</c:v>
                </c:pt>
                <c:pt idx="186">
                  <c:v>44487</c:v>
                </c:pt>
                <c:pt idx="187">
                  <c:v>44484</c:v>
                </c:pt>
                <c:pt idx="188">
                  <c:v>44483</c:v>
                </c:pt>
                <c:pt idx="189">
                  <c:v>44482</c:v>
                </c:pt>
                <c:pt idx="190">
                  <c:v>44481</c:v>
                </c:pt>
                <c:pt idx="191">
                  <c:v>44480</c:v>
                </c:pt>
                <c:pt idx="192">
                  <c:v>44477</c:v>
                </c:pt>
                <c:pt idx="193">
                  <c:v>44476</c:v>
                </c:pt>
                <c:pt idx="194">
                  <c:v>44475</c:v>
                </c:pt>
                <c:pt idx="195">
                  <c:v>44474</c:v>
                </c:pt>
                <c:pt idx="196">
                  <c:v>44473</c:v>
                </c:pt>
                <c:pt idx="197">
                  <c:v>44470</c:v>
                </c:pt>
                <c:pt idx="198">
                  <c:v>44469</c:v>
                </c:pt>
                <c:pt idx="199">
                  <c:v>44468</c:v>
                </c:pt>
                <c:pt idx="200">
                  <c:v>44467</c:v>
                </c:pt>
                <c:pt idx="201">
                  <c:v>44466</c:v>
                </c:pt>
                <c:pt idx="202">
                  <c:v>44463</c:v>
                </c:pt>
                <c:pt idx="203">
                  <c:v>44462</c:v>
                </c:pt>
                <c:pt idx="204">
                  <c:v>44461</c:v>
                </c:pt>
                <c:pt idx="205">
                  <c:v>44460</c:v>
                </c:pt>
                <c:pt idx="206">
                  <c:v>44459</c:v>
                </c:pt>
                <c:pt idx="207">
                  <c:v>44456</c:v>
                </c:pt>
                <c:pt idx="208">
                  <c:v>44455</c:v>
                </c:pt>
                <c:pt idx="209">
                  <c:v>44454</c:v>
                </c:pt>
                <c:pt idx="210">
                  <c:v>44453</c:v>
                </c:pt>
                <c:pt idx="211">
                  <c:v>44452</c:v>
                </c:pt>
                <c:pt idx="212">
                  <c:v>44449</c:v>
                </c:pt>
                <c:pt idx="213">
                  <c:v>44448</c:v>
                </c:pt>
                <c:pt idx="214">
                  <c:v>44447</c:v>
                </c:pt>
                <c:pt idx="215">
                  <c:v>44446</c:v>
                </c:pt>
                <c:pt idx="216">
                  <c:v>44445</c:v>
                </c:pt>
                <c:pt idx="217">
                  <c:v>44442</c:v>
                </c:pt>
                <c:pt idx="218">
                  <c:v>44441</c:v>
                </c:pt>
                <c:pt idx="219">
                  <c:v>44440</c:v>
                </c:pt>
                <c:pt idx="220">
                  <c:v>44439</c:v>
                </c:pt>
                <c:pt idx="221">
                  <c:v>44438</c:v>
                </c:pt>
                <c:pt idx="222">
                  <c:v>44435</c:v>
                </c:pt>
                <c:pt idx="223">
                  <c:v>44434</c:v>
                </c:pt>
                <c:pt idx="224">
                  <c:v>44433</c:v>
                </c:pt>
                <c:pt idx="225">
                  <c:v>44432</c:v>
                </c:pt>
                <c:pt idx="226">
                  <c:v>44431</c:v>
                </c:pt>
                <c:pt idx="227">
                  <c:v>44428</c:v>
                </c:pt>
                <c:pt idx="228">
                  <c:v>44427</c:v>
                </c:pt>
                <c:pt idx="229">
                  <c:v>44426</c:v>
                </c:pt>
                <c:pt idx="230">
                  <c:v>44425</c:v>
                </c:pt>
                <c:pt idx="231">
                  <c:v>44424</c:v>
                </c:pt>
                <c:pt idx="232">
                  <c:v>44421</c:v>
                </c:pt>
                <c:pt idx="233">
                  <c:v>44420</c:v>
                </c:pt>
                <c:pt idx="234">
                  <c:v>44419</c:v>
                </c:pt>
                <c:pt idx="235">
                  <c:v>44418</c:v>
                </c:pt>
                <c:pt idx="236">
                  <c:v>44417</c:v>
                </c:pt>
                <c:pt idx="237">
                  <c:v>44414</c:v>
                </c:pt>
                <c:pt idx="238">
                  <c:v>44413</c:v>
                </c:pt>
                <c:pt idx="239">
                  <c:v>44412</c:v>
                </c:pt>
                <c:pt idx="240">
                  <c:v>44411</c:v>
                </c:pt>
                <c:pt idx="241">
                  <c:v>44410</c:v>
                </c:pt>
                <c:pt idx="242">
                  <c:v>44407</c:v>
                </c:pt>
                <c:pt idx="243">
                  <c:v>44406</c:v>
                </c:pt>
                <c:pt idx="244">
                  <c:v>44405</c:v>
                </c:pt>
                <c:pt idx="245">
                  <c:v>44404</c:v>
                </c:pt>
                <c:pt idx="246">
                  <c:v>44403</c:v>
                </c:pt>
                <c:pt idx="247">
                  <c:v>44400</c:v>
                </c:pt>
                <c:pt idx="248">
                  <c:v>44399</c:v>
                </c:pt>
                <c:pt idx="249">
                  <c:v>44398</c:v>
                </c:pt>
                <c:pt idx="250">
                  <c:v>44397</c:v>
                </c:pt>
                <c:pt idx="251">
                  <c:v>44396</c:v>
                </c:pt>
                <c:pt idx="252">
                  <c:v>44393</c:v>
                </c:pt>
                <c:pt idx="253">
                  <c:v>44392</c:v>
                </c:pt>
                <c:pt idx="254">
                  <c:v>44391</c:v>
                </c:pt>
                <c:pt idx="255">
                  <c:v>44390</c:v>
                </c:pt>
                <c:pt idx="256">
                  <c:v>44389</c:v>
                </c:pt>
                <c:pt idx="257">
                  <c:v>44386</c:v>
                </c:pt>
                <c:pt idx="258">
                  <c:v>44385</c:v>
                </c:pt>
                <c:pt idx="259">
                  <c:v>44384</c:v>
                </c:pt>
                <c:pt idx="260">
                  <c:v>44383</c:v>
                </c:pt>
                <c:pt idx="261">
                  <c:v>44382</c:v>
                </c:pt>
                <c:pt idx="262">
                  <c:v>44379</c:v>
                </c:pt>
                <c:pt idx="263">
                  <c:v>44378</c:v>
                </c:pt>
                <c:pt idx="264">
                  <c:v>44377</c:v>
                </c:pt>
                <c:pt idx="265">
                  <c:v>44376</c:v>
                </c:pt>
                <c:pt idx="266">
                  <c:v>44375</c:v>
                </c:pt>
                <c:pt idx="267">
                  <c:v>44372</c:v>
                </c:pt>
                <c:pt idx="268">
                  <c:v>44371</c:v>
                </c:pt>
                <c:pt idx="269">
                  <c:v>44370</c:v>
                </c:pt>
                <c:pt idx="270">
                  <c:v>44369</c:v>
                </c:pt>
                <c:pt idx="271">
                  <c:v>44368</c:v>
                </c:pt>
                <c:pt idx="272">
                  <c:v>44365</c:v>
                </c:pt>
                <c:pt idx="273">
                  <c:v>44364</c:v>
                </c:pt>
                <c:pt idx="274">
                  <c:v>44363</c:v>
                </c:pt>
                <c:pt idx="275">
                  <c:v>44362</c:v>
                </c:pt>
                <c:pt idx="276">
                  <c:v>44361</c:v>
                </c:pt>
                <c:pt idx="277">
                  <c:v>44358</c:v>
                </c:pt>
                <c:pt idx="278">
                  <c:v>44357</c:v>
                </c:pt>
                <c:pt idx="279">
                  <c:v>44356</c:v>
                </c:pt>
                <c:pt idx="280">
                  <c:v>44355</c:v>
                </c:pt>
                <c:pt idx="281">
                  <c:v>44354</c:v>
                </c:pt>
                <c:pt idx="282">
                  <c:v>44351</c:v>
                </c:pt>
                <c:pt idx="283">
                  <c:v>44350</c:v>
                </c:pt>
                <c:pt idx="284">
                  <c:v>44349</c:v>
                </c:pt>
                <c:pt idx="285">
                  <c:v>44348</c:v>
                </c:pt>
                <c:pt idx="286">
                  <c:v>44347</c:v>
                </c:pt>
                <c:pt idx="287">
                  <c:v>44344</c:v>
                </c:pt>
                <c:pt idx="288">
                  <c:v>44343</c:v>
                </c:pt>
                <c:pt idx="289">
                  <c:v>44342</c:v>
                </c:pt>
                <c:pt idx="290">
                  <c:v>44341</c:v>
                </c:pt>
                <c:pt idx="291">
                  <c:v>44340</c:v>
                </c:pt>
                <c:pt idx="292">
                  <c:v>44337</c:v>
                </c:pt>
                <c:pt idx="293">
                  <c:v>44336</c:v>
                </c:pt>
                <c:pt idx="294">
                  <c:v>44335</c:v>
                </c:pt>
                <c:pt idx="295">
                  <c:v>44334</c:v>
                </c:pt>
                <c:pt idx="296">
                  <c:v>44333</c:v>
                </c:pt>
                <c:pt idx="297">
                  <c:v>44330</c:v>
                </c:pt>
                <c:pt idx="298">
                  <c:v>44329</c:v>
                </c:pt>
                <c:pt idx="299">
                  <c:v>44328</c:v>
                </c:pt>
                <c:pt idx="300">
                  <c:v>44327</c:v>
                </c:pt>
                <c:pt idx="301">
                  <c:v>44326</c:v>
                </c:pt>
                <c:pt idx="302">
                  <c:v>44323</c:v>
                </c:pt>
                <c:pt idx="303">
                  <c:v>44322</c:v>
                </c:pt>
                <c:pt idx="304">
                  <c:v>44321</c:v>
                </c:pt>
                <c:pt idx="305">
                  <c:v>44320</c:v>
                </c:pt>
                <c:pt idx="306">
                  <c:v>44319</c:v>
                </c:pt>
                <c:pt idx="307">
                  <c:v>44316</c:v>
                </c:pt>
                <c:pt idx="308">
                  <c:v>44315</c:v>
                </c:pt>
                <c:pt idx="309">
                  <c:v>44314</c:v>
                </c:pt>
                <c:pt idx="310">
                  <c:v>44313</c:v>
                </c:pt>
                <c:pt idx="311">
                  <c:v>44312</c:v>
                </c:pt>
                <c:pt idx="312">
                  <c:v>44309</c:v>
                </c:pt>
                <c:pt idx="313">
                  <c:v>44308</c:v>
                </c:pt>
                <c:pt idx="314">
                  <c:v>44307</c:v>
                </c:pt>
                <c:pt idx="315">
                  <c:v>44306</c:v>
                </c:pt>
                <c:pt idx="316">
                  <c:v>44305</c:v>
                </c:pt>
                <c:pt idx="317">
                  <c:v>44302</c:v>
                </c:pt>
                <c:pt idx="318">
                  <c:v>44301</c:v>
                </c:pt>
                <c:pt idx="319">
                  <c:v>44300</c:v>
                </c:pt>
                <c:pt idx="320">
                  <c:v>44299</c:v>
                </c:pt>
                <c:pt idx="321">
                  <c:v>44298</c:v>
                </c:pt>
                <c:pt idx="322">
                  <c:v>44295</c:v>
                </c:pt>
                <c:pt idx="323">
                  <c:v>44294</c:v>
                </c:pt>
                <c:pt idx="324">
                  <c:v>44293</c:v>
                </c:pt>
                <c:pt idx="325">
                  <c:v>44292</c:v>
                </c:pt>
                <c:pt idx="326">
                  <c:v>44291</c:v>
                </c:pt>
                <c:pt idx="327">
                  <c:v>44288</c:v>
                </c:pt>
                <c:pt idx="328">
                  <c:v>44287</c:v>
                </c:pt>
                <c:pt idx="329">
                  <c:v>44286</c:v>
                </c:pt>
                <c:pt idx="330">
                  <c:v>44285</c:v>
                </c:pt>
                <c:pt idx="331">
                  <c:v>44284</c:v>
                </c:pt>
                <c:pt idx="332">
                  <c:v>44281</c:v>
                </c:pt>
                <c:pt idx="333">
                  <c:v>44280</c:v>
                </c:pt>
                <c:pt idx="334">
                  <c:v>44279</c:v>
                </c:pt>
                <c:pt idx="335">
                  <c:v>44278</c:v>
                </c:pt>
                <c:pt idx="336">
                  <c:v>44277</c:v>
                </c:pt>
                <c:pt idx="337">
                  <c:v>44274</c:v>
                </c:pt>
                <c:pt idx="338">
                  <c:v>44273</c:v>
                </c:pt>
                <c:pt idx="339">
                  <c:v>44272</c:v>
                </c:pt>
                <c:pt idx="340">
                  <c:v>44271</c:v>
                </c:pt>
                <c:pt idx="341">
                  <c:v>44270</c:v>
                </c:pt>
                <c:pt idx="342">
                  <c:v>44267</c:v>
                </c:pt>
                <c:pt idx="343">
                  <c:v>44266</c:v>
                </c:pt>
                <c:pt idx="344">
                  <c:v>44265</c:v>
                </c:pt>
                <c:pt idx="345">
                  <c:v>44264</c:v>
                </c:pt>
                <c:pt idx="346">
                  <c:v>44263</c:v>
                </c:pt>
                <c:pt idx="347">
                  <c:v>44260</c:v>
                </c:pt>
                <c:pt idx="348">
                  <c:v>44259</c:v>
                </c:pt>
                <c:pt idx="349">
                  <c:v>44258</c:v>
                </c:pt>
                <c:pt idx="350">
                  <c:v>44257</c:v>
                </c:pt>
                <c:pt idx="351">
                  <c:v>44256</c:v>
                </c:pt>
                <c:pt idx="352">
                  <c:v>44253</c:v>
                </c:pt>
                <c:pt idx="353">
                  <c:v>44252</c:v>
                </c:pt>
                <c:pt idx="354">
                  <c:v>44251</c:v>
                </c:pt>
                <c:pt idx="355">
                  <c:v>44250</c:v>
                </c:pt>
                <c:pt idx="356">
                  <c:v>44249</c:v>
                </c:pt>
                <c:pt idx="357">
                  <c:v>44246</c:v>
                </c:pt>
                <c:pt idx="358">
                  <c:v>44245</c:v>
                </c:pt>
                <c:pt idx="359">
                  <c:v>44244</c:v>
                </c:pt>
                <c:pt idx="360">
                  <c:v>44243</c:v>
                </c:pt>
                <c:pt idx="361">
                  <c:v>44242</c:v>
                </c:pt>
                <c:pt idx="362">
                  <c:v>44239</c:v>
                </c:pt>
                <c:pt idx="363">
                  <c:v>44238</c:v>
                </c:pt>
                <c:pt idx="364">
                  <c:v>44237</c:v>
                </c:pt>
                <c:pt idx="365">
                  <c:v>44236</c:v>
                </c:pt>
                <c:pt idx="366">
                  <c:v>44235</c:v>
                </c:pt>
                <c:pt idx="367">
                  <c:v>44232</c:v>
                </c:pt>
                <c:pt idx="368">
                  <c:v>44231</c:v>
                </c:pt>
                <c:pt idx="369">
                  <c:v>44230</c:v>
                </c:pt>
                <c:pt idx="370">
                  <c:v>44229</c:v>
                </c:pt>
                <c:pt idx="371">
                  <c:v>44228</c:v>
                </c:pt>
                <c:pt idx="372">
                  <c:v>44225</c:v>
                </c:pt>
                <c:pt idx="373">
                  <c:v>44224</c:v>
                </c:pt>
                <c:pt idx="374">
                  <c:v>44223</c:v>
                </c:pt>
                <c:pt idx="375">
                  <c:v>44222</c:v>
                </c:pt>
                <c:pt idx="376">
                  <c:v>44221</c:v>
                </c:pt>
                <c:pt idx="377">
                  <c:v>44218</c:v>
                </c:pt>
                <c:pt idx="378">
                  <c:v>44217</c:v>
                </c:pt>
                <c:pt idx="379">
                  <c:v>44216</c:v>
                </c:pt>
                <c:pt idx="380">
                  <c:v>44215</c:v>
                </c:pt>
                <c:pt idx="381">
                  <c:v>44214</c:v>
                </c:pt>
                <c:pt idx="382">
                  <c:v>44211</c:v>
                </c:pt>
                <c:pt idx="383">
                  <c:v>44210</c:v>
                </c:pt>
                <c:pt idx="384">
                  <c:v>44209</c:v>
                </c:pt>
                <c:pt idx="385">
                  <c:v>44208</c:v>
                </c:pt>
                <c:pt idx="386">
                  <c:v>44207</c:v>
                </c:pt>
                <c:pt idx="387">
                  <c:v>44204</c:v>
                </c:pt>
                <c:pt idx="388">
                  <c:v>44203</c:v>
                </c:pt>
                <c:pt idx="389">
                  <c:v>44202</c:v>
                </c:pt>
                <c:pt idx="390">
                  <c:v>44201</c:v>
                </c:pt>
                <c:pt idx="391">
                  <c:v>44200</c:v>
                </c:pt>
                <c:pt idx="392">
                  <c:v>44197</c:v>
                </c:pt>
                <c:pt idx="393">
                  <c:v>44196</c:v>
                </c:pt>
                <c:pt idx="394">
                  <c:v>44195</c:v>
                </c:pt>
                <c:pt idx="395">
                  <c:v>44194</c:v>
                </c:pt>
                <c:pt idx="396">
                  <c:v>44193</c:v>
                </c:pt>
                <c:pt idx="397">
                  <c:v>44190</c:v>
                </c:pt>
                <c:pt idx="398">
                  <c:v>44189</c:v>
                </c:pt>
                <c:pt idx="399">
                  <c:v>44188</c:v>
                </c:pt>
                <c:pt idx="400">
                  <c:v>44187</c:v>
                </c:pt>
                <c:pt idx="401">
                  <c:v>44186</c:v>
                </c:pt>
                <c:pt idx="402">
                  <c:v>44183</c:v>
                </c:pt>
                <c:pt idx="403">
                  <c:v>44182</c:v>
                </c:pt>
                <c:pt idx="404">
                  <c:v>44181</c:v>
                </c:pt>
                <c:pt idx="405">
                  <c:v>44180</c:v>
                </c:pt>
                <c:pt idx="406">
                  <c:v>44179</c:v>
                </c:pt>
                <c:pt idx="407">
                  <c:v>44176</c:v>
                </c:pt>
                <c:pt idx="408">
                  <c:v>44175</c:v>
                </c:pt>
                <c:pt idx="409">
                  <c:v>44174</c:v>
                </c:pt>
                <c:pt idx="410">
                  <c:v>44173</c:v>
                </c:pt>
                <c:pt idx="411">
                  <c:v>44172</c:v>
                </c:pt>
                <c:pt idx="412">
                  <c:v>44169</c:v>
                </c:pt>
                <c:pt idx="413">
                  <c:v>44168</c:v>
                </c:pt>
                <c:pt idx="414">
                  <c:v>44167</c:v>
                </c:pt>
                <c:pt idx="415">
                  <c:v>44166</c:v>
                </c:pt>
                <c:pt idx="416">
                  <c:v>44165</c:v>
                </c:pt>
                <c:pt idx="417">
                  <c:v>44162</c:v>
                </c:pt>
                <c:pt idx="418">
                  <c:v>44161</c:v>
                </c:pt>
                <c:pt idx="419">
                  <c:v>44160</c:v>
                </c:pt>
                <c:pt idx="420">
                  <c:v>44159</c:v>
                </c:pt>
                <c:pt idx="421">
                  <c:v>44158</c:v>
                </c:pt>
                <c:pt idx="422">
                  <c:v>44155</c:v>
                </c:pt>
                <c:pt idx="423">
                  <c:v>44154</c:v>
                </c:pt>
                <c:pt idx="424">
                  <c:v>44153</c:v>
                </c:pt>
                <c:pt idx="425">
                  <c:v>44152</c:v>
                </c:pt>
                <c:pt idx="426">
                  <c:v>44151</c:v>
                </c:pt>
                <c:pt idx="427">
                  <c:v>44148</c:v>
                </c:pt>
                <c:pt idx="428">
                  <c:v>44147</c:v>
                </c:pt>
                <c:pt idx="429">
                  <c:v>44146</c:v>
                </c:pt>
                <c:pt idx="430">
                  <c:v>44145</c:v>
                </c:pt>
                <c:pt idx="431">
                  <c:v>44144</c:v>
                </c:pt>
                <c:pt idx="432">
                  <c:v>44141</c:v>
                </c:pt>
                <c:pt idx="433">
                  <c:v>44140</c:v>
                </c:pt>
                <c:pt idx="434">
                  <c:v>44139</c:v>
                </c:pt>
                <c:pt idx="435">
                  <c:v>44138</c:v>
                </c:pt>
                <c:pt idx="436">
                  <c:v>44137</c:v>
                </c:pt>
                <c:pt idx="437">
                  <c:v>44134</c:v>
                </c:pt>
                <c:pt idx="438">
                  <c:v>44133</c:v>
                </c:pt>
                <c:pt idx="439">
                  <c:v>44132</c:v>
                </c:pt>
                <c:pt idx="440">
                  <c:v>44131</c:v>
                </c:pt>
                <c:pt idx="441">
                  <c:v>44130</c:v>
                </c:pt>
                <c:pt idx="442">
                  <c:v>44127</c:v>
                </c:pt>
                <c:pt idx="443">
                  <c:v>44126</c:v>
                </c:pt>
                <c:pt idx="444">
                  <c:v>44125</c:v>
                </c:pt>
                <c:pt idx="445">
                  <c:v>44124</c:v>
                </c:pt>
                <c:pt idx="446">
                  <c:v>44123</c:v>
                </c:pt>
                <c:pt idx="447">
                  <c:v>44120</c:v>
                </c:pt>
                <c:pt idx="448">
                  <c:v>44119</c:v>
                </c:pt>
                <c:pt idx="449">
                  <c:v>44118</c:v>
                </c:pt>
                <c:pt idx="450">
                  <c:v>44117</c:v>
                </c:pt>
                <c:pt idx="451">
                  <c:v>44116</c:v>
                </c:pt>
                <c:pt idx="452">
                  <c:v>44113</c:v>
                </c:pt>
                <c:pt idx="453">
                  <c:v>44112</c:v>
                </c:pt>
                <c:pt idx="454">
                  <c:v>44111</c:v>
                </c:pt>
                <c:pt idx="455">
                  <c:v>44110</c:v>
                </c:pt>
                <c:pt idx="456">
                  <c:v>44109</c:v>
                </c:pt>
                <c:pt idx="457">
                  <c:v>44106</c:v>
                </c:pt>
                <c:pt idx="458">
                  <c:v>44105</c:v>
                </c:pt>
                <c:pt idx="459">
                  <c:v>44104</c:v>
                </c:pt>
                <c:pt idx="460">
                  <c:v>44103</c:v>
                </c:pt>
                <c:pt idx="461">
                  <c:v>44102</c:v>
                </c:pt>
                <c:pt idx="462">
                  <c:v>44099</c:v>
                </c:pt>
                <c:pt idx="463">
                  <c:v>44098</c:v>
                </c:pt>
                <c:pt idx="464">
                  <c:v>44097</c:v>
                </c:pt>
                <c:pt idx="465">
                  <c:v>44096</c:v>
                </c:pt>
                <c:pt idx="466">
                  <c:v>44095</c:v>
                </c:pt>
                <c:pt idx="467">
                  <c:v>44092</c:v>
                </c:pt>
                <c:pt idx="468">
                  <c:v>44091</c:v>
                </c:pt>
                <c:pt idx="469">
                  <c:v>44090</c:v>
                </c:pt>
                <c:pt idx="470">
                  <c:v>44089</c:v>
                </c:pt>
                <c:pt idx="471">
                  <c:v>44088</c:v>
                </c:pt>
                <c:pt idx="472">
                  <c:v>44085</c:v>
                </c:pt>
                <c:pt idx="473">
                  <c:v>44084</c:v>
                </c:pt>
                <c:pt idx="474">
                  <c:v>44083</c:v>
                </c:pt>
                <c:pt idx="475">
                  <c:v>44082</c:v>
                </c:pt>
                <c:pt idx="476">
                  <c:v>44081</c:v>
                </c:pt>
                <c:pt idx="477">
                  <c:v>44078</c:v>
                </c:pt>
                <c:pt idx="478">
                  <c:v>44077</c:v>
                </c:pt>
                <c:pt idx="479">
                  <c:v>44076</c:v>
                </c:pt>
                <c:pt idx="480">
                  <c:v>44075</c:v>
                </c:pt>
                <c:pt idx="481">
                  <c:v>44074</c:v>
                </c:pt>
                <c:pt idx="482">
                  <c:v>44071</c:v>
                </c:pt>
                <c:pt idx="483">
                  <c:v>44070</c:v>
                </c:pt>
                <c:pt idx="484">
                  <c:v>44069</c:v>
                </c:pt>
                <c:pt idx="485">
                  <c:v>44068</c:v>
                </c:pt>
                <c:pt idx="486">
                  <c:v>44067</c:v>
                </c:pt>
                <c:pt idx="487">
                  <c:v>44064</c:v>
                </c:pt>
                <c:pt idx="488">
                  <c:v>44063</c:v>
                </c:pt>
                <c:pt idx="489">
                  <c:v>44062</c:v>
                </c:pt>
                <c:pt idx="490">
                  <c:v>44061</c:v>
                </c:pt>
                <c:pt idx="491">
                  <c:v>44060</c:v>
                </c:pt>
                <c:pt idx="492">
                  <c:v>44057</c:v>
                </c:pt>
                <c:pt idx="493">
                  <c:v>44056</c:v>
                </c:pt>
                <c:pt idx="494">
                  <c:v>44055</c:v>
                </c:pt>
                <c:pt idx="495">
                  <c:v>44054</c:v>
                </c:pt>
                <c:pt idx="496">
                  <c:v>44053</c:v>
                </c:pt>
                <c:pt idx="497">
                  <c:v>44050</c:v>
                </c:pt>
                <c:pt idx="498">
                  <c:v>44049</c:v>
                </c:pt>
                <c:pt idx="499">
                  <c:v>44048</c:v>
                </c:pt>
                <c:pt idx="500">
                  <c:v>44047</c:v>
                </c:pt>
                <c:pt idx="501">
                  <c:v>44046</c:v>
                </c:pt>
                <c:pt idx="502">
                  <c:v>44043</c:v>
                </c:pt>
                <c:pt idx="503">
                  <c:v>44042</c:v>
                </c:pt>
                <c:pt idx="504">
                  <c:v>44041</c:v>
                </c:pt>
                <c:pt idx="505">
                  <c:v>44040</c:v>
                </c:pt>
                <c:pt idx="506">
                  <c:v>44039</c:v>
                </c:pt>
                <c:pt idx="507">
                  <c:v>44036</c:v>
                </c:pt>
                <c:pt idx="508">
                  <c:v>44035</c:v>
                </c:pt>
                <c:pt idx="509">
                  <c:v>44034</c:v>
                </c:pt>
                <c:pt idx="510">
                  <c:v>44033</c:v>
                </c:pt>
                <c:pt idx="511">
                  <c:v>44032</c:v>
                </c:pt>
                <c:pt idx="512">
                  <c:v>44029</c:v>
                </c:pt>
                <c:pt idx="513">
                  <c:v>44028</c:v>
                </c:pt>
                <c:pt idx="514">
                  <c:v>44027</c:v>
                </c:pt>
                <c:pt idx="515">
                  <c:v>44026</c:v>
                </c:pt>
                <c:pt idx="516">
                  <c:v>44025</c:v>
                </c:pt>
                <c:pt idx="517">
                  <c:v>44022</c:v>
                </c:pt>
                <c:pt idx="518">
                  <c:v>44021</c:v>
                </c:pt>
                <c:pt idx="519">
                  <c:v>44020</c:v>
                </c:pt>
                <c:pt idx="520">
                  <c:v>44019</c:v>
                </c:pt>
                <c:pt idx="521">
                  <c:v>44018</c:v>
                </c:pt>
                <c:pt idx="522">
                  <c:v>44015</c:v>
                </c:pt>
                <c:pt idx="523">
                  <c:v>44014</c:v>
                </c:pt>
                <c:pt idx="524">
                  <c:v>44013</c:v>
                </c:pt>
                <c:pt idx="525">
                  <c:v>44012</c:v>
                </c:pt>
                <c:pt idx="526">
                  <c:v>44011</c:v>
                </c:pt>
                <c:pt idx="527">
                  <c:v>44008</c:v>
                </c:pt>
                <c:pt idx="528">
                  <c:v>44007</c:v>
                </c:pt>
                <c:pt idx="529">
                  <c:v>44006</c:v>
                </c:pt>
                <c:pt idx="530">
                  <c:v>44005</c:v>
                </c:pt>
                <c:pt idx="531">
                  <c:v>44004</c:v>
                </c:pt>
                <c:pt idx="532">
                  <c:v>44001</c:v>
                </c:pt>
                <c:pt idx="533">
                  <c:v>44000</c:v>
                </c:pt>
                <c:pt idx="534">
                  <c:v>43999</c:v>
                </c:pt>
                <c:pt idx="535">
                  <c:v>43998</c:v>
                </c:pt>
                <c:pt idx="536">
                  <c:v>43997</c:v>
                </c:pt>
                <c:pt idx="537">
                  <c:v>43994</c:v>
                </c:pt>
                <c:pt idx="538">
                  <c:v>43993</c:v>
                </c:pt>
                <c:pt idx="539">
                  <c:v>43992</c:v>
                </c:pt>
                <c:pt idx="540">
                  <c:v>43991</c:v>
                </c:pt>
                <c:pt idx="541">
                  <c:v>43990</c:v>
                </c:pt>
                <c:pt idx="542">
                  <c:v>43987</c:v>
                </c:pt>
                <c:pt idx="543">
                  <c:v>43986</c:v>
                </c:pt>
                <c:pt idx="544">
                  <c:v>43985</c:v>
                </c:pt>
                <c:pt idx="545">
                  <c:v>43984</c:v>
                </c:pt>
                <c:pt idx="546">
                  <c:v>43983</c:v>
                </c:pt>
                <c:pt idx="547">
                  <c:v>43980</c:v>
                </c:pt>
                <c:pt idx="548">
                  <c:v>43979</c:v>
                </c:pt>
                <c:pt idx="549">
                  <c:v>43978</c:v>
                </c:pt>
                <c:pt idx="550">
                  <c:v>43977</c:v>
                </c:pt>
                <c:pt idx="551">
                  <c:v>43976</c:v>
                </c:pt>
                <c:pt idx="552">
                  <c:v>43973</c:v>
                </c:pt>
                <c:pt idx="553">
                  <c:v>43972</c:v>
                </c:pt>
                <c:pt idx="554">
                  <c:v>43971</c:v>
                </c:pt>
                <c:pt idx="555">
                  <c:v>43970</c:v>
                </c:pt>
                <c:pt idx="556">
                  <c:v>43969</c:v>
                </c:pt>
                <c:pt idx="557">
                  <c:v>43966</c:v>
                </c:pt>
                <c:pt idx="558">
                  <c:v>43965</c:v>
                </c:pt>
                <c:pt idx="559">
                  <c:v>43964</c:v>
                </c:pt>
                <c:pt idx="560">
                  <c:v>43963</c:v>
                </c:pt>
                <c:pt idx="561">
                  <c:v>43962</c:v>
                </c:pt>
                <c:pt idx="562">
                  <c:v>43959</c:v>
                </c:pt>
                <c:pt idx="563">
                  <c:v>43958</c:v>
                </c:pt>
                <c:pt idx="564">
                  <c:v>43957</c:v>
                </c:pt>
                <c:pt idx="565">
                  <c:v>43956</c:v>
                </c:pt>
                <c:pt idx="566">
                  <c:v>43955</c:v>
                </c:pt>
                <c:pt idx="567">
                  <c:v>43952</c:v>
                </c:pt>
                <c:pt idx="568">
                  <c:v>43951</c:v>
                </c:pt>
                <c:pt idx="569">
                  <c:v>43950</c:v>
                </c:pt>
                <c:pt idx="570">
                  <c:v>43949</c:v>
                </c:pt>
                <c:pt idx="571">
                  <c:v>43948</c:v>
                </c:pt>
                <c:pt idx="572">
                  <c:v>43945</c:v>
                </c:pt>
                <c:pt idx="573">
                  <c:v>43944</c:v>
                </c:pt>
                <c:pt idx="574">
                  <c:v>43943</c:v>
                </c:pt>
                <c:pt idx="575">
                  <c:v>43942</c:v>
                </c:pt>
                <c:pt idx="576">
                  <c:v>43941</c:v>
                </c:pt>
                <c:pt idx="577">
                  <c:v>43938</c:v>
                </c:pt>
                <c:pt idx="578">
                  <c:v>43937</c:v>
                </c:pt>
                <c:pt idx="579">
                  <c:v>43936</c:v>
                </c:pt>
                <c:pt idx="580">
                  <c:v>43935</c:v>
                </c:pt>
                <c:pt idx="581">
                  <c:v>43934</c:v>
                </c:pt>
                <c:pt idx="582">
                  <c:v>43931</c:v>
                </c:pt>
                <c:pt idx="583">
                  <c:v>43930</c:v>
                </c:pt>
                <c:pt idx="584">
                  <c:v>43929</c:v>
                </c:pt>
                <c:pt idx="585">
                  <c:v>43928</c:v>
                </c:pt>
                <c:pt idx="586">
                  <c:v>43927</c:v>
                </c:pt>
                <c:pt idx="587">
                  <c:v>43924</c:v>
                </c:pt>
                <c:pt idx="588">
                  <c:v>43923</c:v>
                </c:pt>
                <c:pt idx="589">
                  <c:v>43922</c:v>
                </c:pt>
                <c:pt idx="590">
                  <c:v>43921</c:v>
                </c:pt>
                <c:pt idx="591">
                  <c:v>43920</c:v>
                </c:pt>
                <c:pt idx="592">
                  <c:v>43917</c:v>
                </c:pt>
                <c:pt idx="593">
                  <c:v>43916</c:v>
                </c:pt>
                <c:pt idx="594">
                  <c:v>43915</c:v>
                </c:pt>
                <c:pt idx="595">
                  <c:v>43914</c:v>
                </c:pt>
                <c:pt idx="596">
                  <c:v>43913</c:v>
                </c:pt>
                <c:pt idx="597">
                  <c:v>43910</c:v>
                </c:pt>
                <c:pt idx="598">
                  <c:v>43909</c:v>
                </c:pt>
                <c:pt idx="599">
                  <c:v>43908</c:v>
                </c:pt>
                <c:pt idx="600">
                  <c:v>43907</c:v>
                </c:pt>
                <c:pt idx="601">
                  <c:v>43906</c:v>
                </c:pt>
                <c:pt idx="602">
                  <c:v>43903</c:v>
                </c:pt>
                <c:pt idx="603">
                  <c:v>43902</c:v>
                </c:pt>
                <c:pt idx="604">
                  <c:v>43901</c:v>
                </c:pt>
                <c:pt idx="605">
                  <c:v>43900</c:v>
                </c:pt>
                <c:pt idx="606">
                  <c:v>43899</c:v>
                </c:pt>
                <c:pt idx="607">
                  <c:v>43896</c:v>
                </c:pt>
                <c:pt idx="608">
                  <c:v>43895</c:v>
                </c:pt>
                <c:pt idx="609">
                  <c:v>43894</c:v>
                </c:pt>
                <c:pt idx="610">
                  <c:v>43893</c:v>
                </c:pt>
                <c:pt idx="611">
                  <c:v>43892</c:v>
                </c:pt>
                <c:pt idx="612">
                  <c:v>43889</c:v>
                </c:pt>
                <c:pt idx="613">
                  <c:v>43888</c:v>
                </c:pt>
                <c:pt idx="614">
                  <c:v>43887</c:v>
                </c:pt>
                <c:pt idx="615">
                  <c:v>43886</c:v>
                </c:pt>
                <c:pt idx="616">
                  <c:v>43885</c:v>
                </c:pt>
                <c:pt idx="617">
                  <c:v>43882</c:v>
                </c:pt>
                <c:pt idx="618">
                  <c:v>43881</c:v>
                </c:pt>
                <c:pt idx="619">
                  <c:v>43880</c:v>
                </c:pt>
                <c:pt idx="620">
                  <c:v>43879</c:v>
                </c:pt>
                <c:pt idx="621">
                  <c:v>43878</c:v>
                </c:pt>
                <c:pt idx="622">
                  <c:v>43875</c:v>
                </c:pt>
                <c:pt idx="623">
                  <c:v>43874</c:v>
                </c:pt>
                <c:pt idx="624">
                  <c:v>43873</c:v>
                </c:pt>
                <c:pt idx="625">
                  <c:v>43872</c:v>
                </c:pt>
                <c:pt idx="626">
                  <c:v>43871</c:v>
                </c:pt>
                <c:pt idx="627">
                  <c:v>43868</c:v>
                </c:pt>
                <c:pt idx="628">
                  <c:v>43867</c:v>
                </c:pt>
                <c:pt idx="629">
                  <c:v>43866</c:v>
                </c:pt>
                <c:pt idx="630">
                  <c:v>43865</c:v>
                </c:pt>
                <c:pt idx="631">
                  <c:v>43864</c:v>
                </c:pt>
                <c:pt idx="632">
                  <c:v>43861</c:v>
                </c:pt>
                <c:pt idx="633">
                  <c:v>43860</c:v>
                </c:pt>
                <c:pt idx="634">
                  <c:v>43859</c:v>
                </c:pt>
                <c:pt idx="635">
                  <c:v>43858</c:v>
                </c:pt>
                <c:pt idx="636">
                  <c:v>43857</c:v>
                </c:pt>
                <c:pt idx="637">
                  <c:v>43854</c:v>
                </c:pt>
                <c:pt idx="638">
                  <c:v>43853</c:v>
                </c:pt>
                <c:pt idx="639">
                  <c:v>43852</c:v>
                </c:pt>
                <c:pt idx="640">
                  <c:v>43851</c:v>
                </c:pt>
                <c:pt idx="641">
                  <c:v>43850</c:v>
                </c:pt>
                <c:pt idx="642">
                  <c:v>43847</c:v>
                </c:pt>
                <c:pt idx="643">
                  <c:v>43846</c:v>
                </c:pt>
                <c:pt idx="644">
                  <c:v>43845</c:v>
                </c:pt>
                <c:pt idx="645">
                  <c:v>43844</c:v>
                </c:pt>
                <c:pt idx="646">
                  <c:v>43843</c:v>
                </c:pt>
                <c:pt idx="647">
                  <c:v>43840</c:v>
                </c:pt>
                <c:pt idx="648">
                  <c:v>43839</c:v>
                </c:pt>
                <c:pt idx="649">
                  <c:v>43838</c:v>
                </c:pt>
                <c:pt idx="650">
                  <c:v>43837</c:v>
                </c:pt>
                <c:pt idx="651">
                  <c:v>43836</c:v>
                </c:pt>
                <c:pt idx="652">
                  <c:v>43833</c:v>
                </c:pt>
                <c:pt idx="653">
                  <c:v>43832</c:v>
                </c:pt>
                <c:pt idx="654">
                  <c:v>43831</c:v>
                </c:pt>
                <c:pt idx="655">
                  <c:v>43830</c:v>
                </c:pt>
                <c:pt idx="656">
                  <c:v>43829</c:v>
                </c:pt>
                <c:pt idx="657">
                  <c:v>43826</c:v>
                </c:pt>
                <c:pt idx="658">
                  <c:v>43825</c:v>
                </c:pt>
                <c:pt idx="659">
                  <c:v>43824</c:v>
                </c:pt>
                <c:pt idx="660">
                  <c:v>43823</c:v>
                </c:pt>
                <c:pt idx="661">
                  <c:v>43822</c:v>
                </c:pt>
                <c:pt idx="662">
                  <c:v>43819</c:v>
                </c:pt>
                <c:pt idx="663">
                  <c:v>43818</c:v>
                </c:pt>
                <c:pt idx="664">
                  <c:v>43817</c:v>
                </c:pt>
                <c:pt idx="665">
                  <c:v>43816</c:v>
                </c:pt>
                <c:pt idx="666">
                  <c:v>43815</c:v>
                </c:pt>
                <c:pt idx="667">
                  <c:v>43812</c:v>
                </c:pt>
                <c:pt idx="668">
                  <c:v>43811</c:v>
                </c:pt>
                <c:pt idx="669">
                  <c:v>43810</c:v>
                </c:pt>
                <c:pt idx="670">
                  <c:v>43809</c:v>
                </c:pt>
                <c:pt idx="671">
                  <c:v>43808</c:v>
                </c:pt>
                <c:pt idx="672">
                  <c:v>43805</c:v>
                </c:pt>
                <c:pt idx="673">
                  <c:v>43804</c:v>
                </c:pt>
                <c:pt idx="674">
                  <c:v>43803</c:v>
                </c:pt>
                <c:pt idx="675">
                  <c:v>43802</c:v>
                </c:pt>
                <c:pt idx="676">
                  <c:v>43801</c:v>
                </c:pt>
                <c:pt idx="677">
                  <c:v>43798</c:v>
                </c:pt>
                <c:pt idx="678">
                  <c:v>43797</c:v>
                </c:pt>
                <c:pt idx="679">
                  <c:v>43796</c:v>
                </c:pt>
                <c:pt idx="680">
                  <c:v>43795</c:v>
                </c:pt>
                <c:pt idx="681">
                  <c:v>43794</c:v>
                </c:pt>
                <c:pt idx="682">
                  <c:v>43791</c:v>
                </c:pt>
                <c:pt idx="683">
                  <c:v>43790</c:v>
                </c:pt>
                <c:pt idx="684">
                  <c:v>43789</c:v>
                </c:pt>
                <c:pt idx="685">
                  <c:v>43788</c:v>
                </c:pt>
                <c:pt idx="686">
                  <c:v>43787</c:v>
                </c:pt>
                <c:pt idx="687">
                  <c:v>43784</c:v>
                </c:pt>
                <c:pt idx="688">
                  <c:v>43783</c:v>
                </c:pt>
                <c:pt idx="689">
                  <c:v>43782</c:v>
                </c:pt>
                <c:pt idx="690">
                  <c:v>43781</c:v>
                </c:pt>
                <c:pt idx="691">
                  <c:v>43780</c:v>
                </c:pt>
                <c:pt idx="692">
                  <c:v>43777</c:v>
                </c:pt>
                <c:pt idx="693">
                  <c:v>43776</c:v>
                </c:pt>
                <c:pt idx="694">
                  <c:v>43775</c:v>
                </c:pt>
                <c:pt idx="695">
                  <c:v>43774</c:v>
                </c:pt>
                <c:pt idx="696">
                  <c:v>43773</c:v>
                </c:pt>
                <c:pt idx="697">
                  <c:v>43770</c:v>
                </c:pt>
                <c:pt idx="698">
                  <c:v>43769</c:v>
                </c:pt>
                <c:pt idx="699">
                  <c:v>43768</c:v>
                </c:pt>
                <c:pt idx="700">
                  <c:v>43767</c:v>
                </c:pt>
                <c:pt idx="701">
                  <c:v>43766</c:v>
                </c:pt>
                <c:pt idx="702">
                  <c:v>43763</c:v>
                </c:pt>
                <c:pt idx="703">
                  <c:v>43762</c:v>
                </c:pt>
                <c:pt idx="704">
                  <c:v>43761</c:v>
                </c:pt>
                <c:pt idx="705">
                  <c:v>43760</c:v>
                </c:pt>
                <c:pt idx="706">
                  <c:v>43759</c:v>
                </c:pt>
                <c:pt idx="707">
                  <c:v>43756</c:v>
                </c:pt>
                <c:pt idx="708">
                  <c:v>43755</c:v>
                </c:pt>
                <c:pt idx="709">
                  <c:v>43754</c:v>
                </c:pt>
                <c:pt idx="710">
                  <c:v>43753</c:v>
                </c:pt>
                <c:pt idx="711">
                  <c:v>43752</c:v>
                </c:pt>
                <c:pt idx="712">
                  <c:v>43749</c:v>
                </c:pt>
                <c:pt idx="713">
                  <c:v>43748</c:v>
                </c:pt>
                <c:pt idx="714">
                  <c:v>43747</c:v>
                </c:pt>
                <c:pt idx="715">
                  <c:v>43746</c:v>
                </c:pt>
                <c:pt idx="716">
                  <c:v>43745</c:v>
                </c:pt>
                <c:pt idx="717">
                  <c:v>43742</c:v>
                </c:pt>
                <c:pt idx="718">
                  <c:v>43741</c:v>
                </c:pt>
                <c:pt idx="719">
                  <c:v>43740</c:v>
                </c:pt>
                <c:pt idx="720">
                  <c:v>43739</c:v>
                </c:pt>
                <c:pt idx="721">
                  <c:v>43738</c:v>
                </c:pt>
                <c:pt idx="722">
                  <c:v>43735</c:v>
                </c:pt>
                <c:pt idx="723">
                  <c:v>43734</c:v>
                </c:pt>
                <c:pt idx="724">
                  <c:v>43733</c:v>
                </c:pt>
                <c:pt idx="725">
                  <c:v>43732</c:v>
                </c:pt>
                <c:pt idx="726">
                  <c:v>43731</c:v>
                </c:pt>
                <c:pt idx="727">
                  <c:v>43728</c:v>
                </c:pt>
                <c:pt idx="728">
                  <c:v>43727</c:v>
                </c:pt>
                <c:pt idx="729">
                  <c:v>43726</c:v>
                </c:pt>
                <c:pt idx="730">
                  <c:v>43725</c:v>
                </c:pt>
                <c:pt idx="731">
                  <c:v>43724</c:v>
                </c:pt>
                <c:pt idx="732">
                  <c:v>43721</c:v>
                </c:pt>
                <c:pt idx="733">
                  <c:v>43720</c:v>
                </c:pt>
                <c:pt idx="734">
                  <c:v>43719</c:v>
                </c:pt>
                <c:pt idx="735">
                  <c:v>43718</c:v>
                </c:pt>
                <c:pt idx="736">
                  <c:v>43717</c:v>
                </c:pt>
                <c:pt idx="737">
                  <c:v>43714</c:v>
                </c:pt>
                <c:pt idx="738">
                  <c:v>43713</c:v>
                </c:pt>
                <c:pt idx="739">
                  <c:v>43712</c:v>
                </c:pt>
                <c:pt idx="740">
                  <c:v>43711</c:v>
                </c:pt>
                <c:pt idx="741">
                  <c:v>43710</c:v>
                </c:pt>
                <c:pt idx="742">
                  <c:v>43707</c:v>
                </c:pt>
                <c:pt idx="743">
                  <c:v>43706</c:v>
                </c:pt>
                <c:pt idx="744">
                  <c:v>43705</c:v>
                </c:pt>
                <c:pt idx="745">
                  <c:v>43704</c:v>
                </c:pt>
                <c:pt idx="746">
                  <c:v>43703</c:v>
                </c:pt>
                <c:pt idx="747">
                  <c:v>43700</c:v>
                </c:pt>
                <c:pt idx="748">
                  <c:v>43699</c:v>
                </c:pt>
                <c:pt idx="749">
                  <c:v>43698</c:v>
                </c:pt>
                <c:pt idx="750">
                  <c:v>43697</c:v>
                </c:pt>
                <c:pt idx="751">
                  <c:v>43696</c:v>
                </c:pt>
                <c:pt idx="752">
                  <c:v>43693</c:v>
                </c:pt>
                <c:pt idx="753">
                  <c:v>43692</c:v>
                </c:pt>
                <c:pt idx="754">
                  <c:v>43691</c:v>
                </c:pt>
                <c:pt idx="755">
                  <c:v>43690</c:v>
                </c:pt>
                <c:pt idx="756">
                  <c:v>43689</c:v>
                </c:pt>
                <c:pt idx="757">
                  <c:v>43686</c:v>
                </c:pt>
                <c:pt idx="758">
                  <c:v>43685</c:v>
                </c:pt>
                <c:pt idx="759">
                  <c:v>43684</c:v>
                </c:pt>
                <c:pt idx="760">
                  <c:v>43683</c:v>
                </c:pt>
                <c:pt idx="761">
                  <c:v>43682</c:v>
                </c:pt>
                <c:pt idx="762">
                  <c:v>43679</c:v>
                </c:pt>
                <c:pt idx="763">
                  <c:v>43678</c:v>
                </c:pt>
                <c:pt idx="764">
                  <c:v>43677</c:v>
                </c:pt>
                <c:pt idx="765">
                  <c:v>43676</c:v>
                </c:pt>
                <c:pt idx="766">
                  <c:v>43675</c:v>
                </c:pt>
                <c:pt idx="767">
                  <c:v>43672</c:v>
                </c:pt>
                <c:pt idx="768">
                  <c:v>43671</c:v>
                </c:pt>
                <c:pt idx="769">
                  <c:v>43670</c:v>
                </c:pt>
                <c:pt idx="770">
                  <c:v>43669</c:v>
                </c:pt>
                <c:pt idx="771">
                  <c:v>43668</c:v>
                </c:pt>
                <c:pt idx="772">
                  <c:v>43665</c:v>
                </c:pt>
                <c:pt idx="773">
                  <c:v>43664</c:v>
                </c:pt>
                <c:pt idx="774">
                  <c:v>43663</c:v>
                </c:pt>
                <c:pt idx="775">
                  <c:v>43662</c:v>
                </c:pt>
                <c:pt idx="776">
                  <c:v>43661</c:v>
                </c:pt>
                <c:pt idx="777">
                  <c:v>43658</c:v>
                </c:pt>
                <c:pt idx="778">
                  <c:v>43657</c:v>
                </c:pt>
                <c:pt idx="779">
                  <c:v>43656</c:v>
                </c:pt>
                <c:pt idx="780">
                  <c:v>43655</c:v>
                </c:pt>
                <c:pt idx="781">
                  <c:v>43654</c:v>
                </c:pt>
                <c:pt idx="782">
                  <c:v>43651</c:v>
                </c:pt>
                <c:pt idx="783">
                  <c:v>43650</c:v>
                </c:pt>
                <c:pt idx="784">
                  <c:v>43649</c:v>
                </c:pt>
                <c:pt idx="785">
                  <c:v>43648</c:v>
                </c:pt>
                <c:pt idx="786">
                  <c:v>43647</c:v>
                </c:pt>
                <c:pt idx="787">
                  <c:v>43644</c:v>
                </c:pt>
                <c:pt idx="788">
                  <c:v>43643</c:v>
                </c:pt>
                <c:pt idx="789">
                  <c:v>43642</c:v>
                </c:pt>
                <c:pt idx="790">
                  <c:v>43641</c:v>
                </c:pt>
                <c:pt idx="791">
                  <c:v>43640</c:v>
                </c:pt>
                <c:pt idx="792">
                  <c:v>43637</c:v>
                </c:pt>
                <c:pt idx="793">
                  <c:v>43636</c:v>
                </c:pt>
                <c:pt idx="794">
                  <c:v>43635</c:v>
                </c:pt>
                <c:pt idx="795">
                  <c:v>43634</c:v>
                </c:pt>
                <c:pt idx="796">
                  <c:v>43633</c:v>
                </c:pt>
                <c:pt idx="797">
                  <c:v>43630</c:v>
                </c:pt>
                <c:pt idx="798">
                  <c:v>43629</c:v>
                </c:pt>
                <c:pt idx="799">
                  <c:v>43628</c:v>
                </c:pt>
                <c:pt idx="800">
                  <c:v>43627</c:v>
                </c:pt>
                <c:pt idx="801">
                  <c:v>43626</c:v>
                </c:pt>
                <c:pt idx="802">
                  <c:v>43623</c:v>
                </c:pt>
                <c:pt idx="803">
                  <c:v>43622</c:v>
                </c:pt>
                <c:pt idx="804">
                  <c:v>43621</c:v>
                </c:pt>
                <c:pt idx="805">
                  <c:v>43620</c:v>
                </c:pt>
                <c:pt idx="806">
                  <c:v>43619</c:v>
                </c:pt>
                <c:pt idx="807">
                  <c:v>43616</c:v>
                </c:pt>
                <c:pt idx="808">
                  <c:v>43615</c:v>
                </c:pt>
                <c:pt idx="809">
                  <c:v>43614</c:v>
                </c:pt>
                <c:pt idx="810">
                  <c:v>43613</c:v>
                </c:pt>
                <c:pt idx="811">
                  <c:v>43612</c:v>
                </c:pt>
                <c:pt idx="812">
                  <c:v>43609</c:v>
                </c:pt>
                <c:pt idx="813">
                  <c:v>43608</c:v>
                </c:pt>
                <c:pt idx="814">
                  <c:v>43607</c:v>
                </c:pt>
                <c:pt idx="815">
                  <c:v>43606</c:v>
                </c:pt>
                <c:pt idx="816">
                  <c:v>43605</c:v>
                </c:pt>
                <c:pt idx="817">
                  <c:v>43602</c:v>
                </c:pt>
                <c:pt idx="818">
                  <c:v>43601</c:v>
                </c:pt>
                <c:pt idx="819">
                  <c:v>43600</c:v>
                </c:pt>
                <c:pt idx="820">
                  <c:v>43599</c:v>
                </c:pt>
                <c:pt idx="821">
                  <c:v>43598</c:v>
                </c:pt>
                <c:pt idx="822">
                  <c:v>43595</c:v>
                </c:pt>
                <c:pt idx="823">
                  <c:v>43594</c:v>
                </c:pt>
                <c:pt idx="824">
                  <c:v>43593</c:v>
                </c:pt>
                <c:pt idx="825">
                  <c:v>43592</c:v>
                </c:pt>
                <c:pt idx="826">
                  <c:v>43591</c:v>
                </c:pt>
                <c:pt idx="827">
                  <c:v>43588</c:v>
                </c:pt>
                <c:pt idx="828">
                  <c:v>43587</c:v>
                </c:pt>
                <c:pt idx="829">
                  <c:v>43586</c:v>
                </c:pt>
                <c:pt idx="830">
                  <c:v>43585</c:v>
                </c:pt>
                <c:pt idx="831">
                  <c:v>43584</c:v>
                </c:pt>
                <c:pt idx="832">
                  <c:v>43581</c:v>
                </c:pt>
                <c:pt idx="833">
                  <c:v>43580</c:v>
                </c:pt>
                <c:pt idx="834">
                  <c:v>43579</c:v>
                </c:pt>
                <c:pt idx="835">
                  <c:v>43578</c:v>
                </c:pt>
                <c:pt idx="836">
                  <c:v>43577</c:v>
                </c:pt>
                <c:pt idx="837">
                  <c:v>43574</c:v>
                </c:pt>
                <c:pt idx="838">
                  <c:v>43573</c:v>
                </c:pt>
                <c:pt idx="839">
                  <c:v>43572</c:v>
                </c:pt>
                <c:pt idx="840">
                  <c:v>43571</c:v>
                </c:pt>
                <c:pt idx="841">
                  <c:v>43570</c:v>
                </c:pt>
                <c:pt idx="842">
                  <c:v>43567</c:v>
                </c:pt>
                <c:pt idx="843">
                  <c:v>43566</c:v>
                </c:pt>
                <c:pt idx="844">
                  <c:v>43565</c:v>
                </c:pt>
                <c:pt idx="845">
                  <c:v>43564</c:v>
                </c:pt>
                <c:pt idx="846">
                  <c:v>43563</c:v>
                </c:pt>
                <c:pt idx="847">
                  <c:v>43560</c:v>
                </c:pt>
                <c:pt idx="848">
                  <c:v>43559</c:v>
                </c:pt>
                <c:pt idx="849">
                  <c:v>43558</c:v>
                </c:pt>
                <c:pt idx="850">
                  <c:v>43557</c:v>
                </c:pt>
                <c:pt idx="851">
                  <c:v>43556</c:v>
                </c:pt>
                <c:pt idx="852">
                  <c:v>43553</c:v>
                </c:pt>
                <c:pt idx="853">
                  <c:v>43552</c:v>
                </c:pt>
                <c:pt idx="854">
                  <c:v>43551</c:v>
                </c:pt>
                <c:pt idx="855">
                  <c:v>43550</c:v>
                </c:pt>
                <c:pt idx="856">
                  <c:v>43549</c:v>
                </c:pt>
                <c:pt idx="857">
                  <c:v>43546</c:v>
                </c:pt>
                <c:pt idx="858">
                  <c:v>43545</c:v>
                </c:pt>
                <c:pt idx="859">
                  <c:v>43544</c:v>
                </c:pt>
                <c:pt idx="860">
                  <c:v>43543</c:v>
                </c:pt>
                <c:pt idx="861">
                  <c:v>43542</c:v>
                </c:pt>
                <c:pt idx="862">
                  <c:v>43539</c:v>
                </c:pt>
                <c:pt idx="863">
                  <c:v>43538</c:v>
                </c:pt>
                <c:pt idx="864">
                  <c:v>43537</c:v>
                </c:pt>
                <c:pt idx="865">
                  <c:v>43536</c:v>
                </c:pt>
                <c:pt idx="866">
                  <c:v>43535</c:v>
                </c:pt>
                <c:pt idx="867">
                  <c:v>43532</c:v>
                </c:pt>
                <c:pt idx="868">
                  <c:v>43531</c:v>
                </c:pt>
                <c:pt idx="869">
                  <c:v>43530</c:v>
                </c:pt>
                <c:pt idx="870">
                  <c:v>43529</c:v>
                </c:pt>
                <c:pt idx="871">
                  <c:v>43528</c:v>
                </c:pt>
                <c:pt idx="872">
                  <c:v>43525</c:v>
                </c:pt>
                <c:pt idx="873">
                  <c:v>43524</c:v>
                </c:pt>
                <c:pt idx="874">
                  <c:v>43523</c:v>
                </c:pt>
                <c:pt idx="875">
                  <c:v>43522</c:v>
                </c:pt>
                <c:pt idx="876">
                  <c:v>43521</c:v>
                </c:pt>
                <c:pt idx="877">
                  <c:v>43518</c:v>
                </c:pt>
                <c:pt idx="878">
                  <c:v>43517</c:v>
                </c:pt>
                <c:pt idx="879">
                  <c:v>43516</c:v>
                </c:pt>
                <c:pt idx="880">
                  <c:v>43515</c:v>
                </c:pt>
                <c:pt idx="881">
                  <c:v>43514</c:v>
                </c:pt>
                <c:pt idx="882">
                  <c:v>43511</c:v>
                </c:pt>
                <c:pt idx="883">
                  <c:v>43510</c:v>
                </c:pt>
                <c:pt idx="884">
                  <c:v>43509</c:v>
                </c:pt>
                <c:pt idx="885">
                  <c:v>43508</c:v>
                </c:pt>
                <c:pt idx="886">
                  <c:v>43507</c:v>
                </c:pt>
                <c:pt idx="887">
                  <c:v>43504</c:v>
                </c:pt>
                <c:pt idx="888">
                  <c:v>43503</c:v>
                </c:pt>
                <c:pt idx="889">
                  <c:v>43502</c:v>
                </c:pt>
                <c:pt idx="890">
                  <c:v>43501</c:v>
                </c:pt>
                <c:pt idx="891">
                  <c:v>43500</c:v>
                </c:pt>
                <c:pt idx="892">
                  <c:v>43497</c:v>
                </c:pt>
                <c:pt idx="893">
                  <c:v>43496</c:v>
                </c:pt>
                <c:pt idx="894">
                  <c:v>43495</c:v>
                </c:pt>
                <c:pt idx="895">
                  <c:v>43494</c:v>
                </c:pt>
                <c:pt idx="896">
                  <c:v>43493</c:v>
                </c:pt>
                <c:pt idx="897">
                  <c:v>43490</c:v>
                </c:pt>
                <c:pt idx="898">
                  <c:v>43489</c:v>
                </c:pt>
                <c:pt idx="899">
                  <c:v>43488</c:v>
                </c:pt>
                <c:pt idx="900">
                  <c:v>43487</c:v>
                </c:pt>
                <c:pt idx="901">
                  <c:v>43486</c:v>
                </c:pt>
                <c:pt idx="902">
                  <c:v>43483</c:v>
                </c:pt>
                <c:pt idx="903">
                  <c:v>43482</c:v>
                </c:pt>
                <c:pt idx="904">
                  <c:v>43481</c:v>
                </c:pt>
                <c:pt idx="905">
                  <c:v>43480</c:v>
                </c:pt>
                <c:pt idx="906">
                  <c:v>43479</c:v>
                </c:pt>
                <c:pt idx="907">
                  <c:v>43476</c:v>
                </c:pt>
                <c:pt idx="908">
                  <c:v>43475</c:v>
                </c:pt>
                <c:pt idx="909">
                  <c:v>43474</c:v>
                </c:pt>
                <c:pt idx="910">
                  <c:v>43473</c:v>
                </c:pt>
                <c:pt idx="911">
                  <c:v>43472</c:v>
                </c:pt>
                <c:pt idx="912">
                  <c:v>43469</c:v>
                </c:pt>
                <c:pt idx="913">
                  <c:v>43468</c:v>
                </c:pt>
                <c:pt idx="914">
                  <c:v>43467</c:v>
                </c:pt>
                <c:pt idx="915">
                  <c:v>43466</c:v>
                </c:pt>
                <c:pt idx="916">
                  <c:v>43465</c:v>
                </c:pt>
                <c:pt idx="917">
                  <c:v>43462</c:v>
                </c:pt>
                <c:pt idx="918">
                  <c:v>43461</c:v>
                </c:pt>
                <c:pt idx="919">
                  <c:v>43460</c:v>
                </c:pt>
                <c:pt idx="920">
                  <c:v>43459</c:v>
                </c:pt>
                <c:pt idx="921">
                  <c:v>43458</c:v>
                </c:pt>
                <c:pt idx="922">
                  <c:v>43455</c:v>
                </c:pt>
                <c:pt idx="923">
                  <c:v>43454</c:v>
                </c:pt>
                <c:pt idx="924">
                  <c:v>43453</c:v>
                </c:pt>
                <c:pt idx="925">
                  <c:v>43452</c:v>
                </c:pt>
                <c:pt idx="926">
                  <c:v>43451</c:v>
                </c:pt>
                <c:pt idx="927">
                  <c:v>43448</c:v>
                </c:pt>
                <c:pt idx="928">
                  <c:v>43447</c:v>
                </c:pt>
                <c:pt idx="929">
                  <c:v>43446</c:v>
                </c:pt>
                <c:pt idx="930">
                  <c:v>43445</c:v>
                </c:pt>
                <c:pt idx="931">
                  <c:v>43444</c:v>
                </c:pt>
                <c:pt idx="932">
                  <c:v>43441</c:v>
                </c:pt>
                <c:pt idx="933">
                  <c:v>43440</c:v>
                </c:pt>
                <c:pt idx="934">
                  <c:v>43439</c:v>
                </c:pt>
                <c:pt idx="935">
                  <c:v>43438</c:v>
                </c:pt>
                <c:pt idx="936">
                  <c:v>43437</c:v>
                </c:pt>
                <c:pt idx="937">
                  <c:v>43434</c:v>
                </c:pt>
                <c:pt idx="938">
                  <c:v>43433</c:v>
                </c:pt>
                <c:pt idx="939">
                  <c:v>43432</c:v>
                </c:pt>
                <c:pt idx="940">
                  <c:v>43431</c:v>
                </c:pt>
                <c:pt idx="941">
                  <c:v>43430</c:v>
                </c:pt>
                <c:pt idx="942">
                  <c:v>43427</c:v>
                </c:pt>
                <c:pt idx="943">
                  <c:v>43426</c:v>
                </c:pt>
                <c:pt idx="944">
                  <c:v>43425</c:v>
                </c:pt>
                <c:pt idx="945">
                  <c:v>43424</c:v>
                </c:pt>
                <c:pt idx="946">
                  <c:v>43423</c:v>
                </c:pt>
                <c:pt idx="947">
                  <c:v>43420</c:v>
                </c:pt>
                <c:pt idx="948">
                  <c:v>43419</c:v>
                </c:pt>
                <c:pt idx="949">
                  <c:v>43418</c:v>
                </c:pt>
                <c:pt idx="950">
                  <c:v>43417</c:v>
                </c:pt>
                <c:pt idx="951">
                  <c:v>43416</c:v>
                </c:pt>
                <c:pt idx="952">
                  <c:v>43413</c:v>
                </c:pt>
                <c:pt idx="953">
                  <c:v>43412</c:v>
                </c:pt>
                <c:pt idx="954">
                  <c:v>43411</c:v>
                </c:pt>
                <c:pt idx="955">
                  <c:v>43410</c:v>
                </c:pt>
                <c:pt idx="956">
                  <c:v>43409</c:v>
                </c:pt>
                <c:pt idx="957">
                  <c:v>43406</c:v>
                </c:pt>
                <c:pt idx="958">
                  <c:v>43405</c:v>
                </c:pt>
                <c:pt idx="959">
                  <c:v>43404</c:v>
                </c:pt>
                <c:pt idx="960">
                  <c:v>43403</c:v>
                </c:pt>
                <c:pt idx="961">
                  <c:v>43402</c:v>
                </c:pt>
                <c:pt idx="962">
                  <c:v>43399</c:v>
                </c:pt>
                <c:pt idx="963">
                  <c:v>43398</c:v>
                </c:pt>
                <c:pt idx="964">
                  <c:v>43397</c:v>
                </c:pt>
                <c:pt idx="965">
                  <c:v>43396</c:v>
                </c:pt>
                <c:pt idx="966">
                  <c:v>43395</c:v>
                </c:pt>
                <c:pt idx="967">
                  <c:v>43392</c:v>
                </c:pt>
                <c:pt idx="968">
                  <c:v>43391</c:v>
                </c:pt>
                <c:pt idx="969">
                  <c:v>43390</c:v>
                </c:pt>
                <c:pt idx="970">
                  <c:v>43389</c:v>
                </c:pt>
                <c:pt idx="971">
                  <c:v>43388</c:v>
                </c:pt>
                <c:pt idx="972">
                  <c:v>43385</c:v>
                </c:pt>
                <c:pt idx="973">
                  <c:v>43384</c:v>
                </c:pt>
                <c:pt idx="974">
                  <c:v>43383</c:v>
                </c:pt>
                <c:pt idx="975">
                  <c:v>43382</c:v>
                </c:pt>
                <c:pt idx="976">
                  <c:v>43381</c:v>
                </c:pt>
                <c:pt idx="977">
                  <c:v>43378</c:v>
                </c:pt>
                <c:pt idx="978">
                  <c:v>43377</c:v>
                </c:pt>
                <c:pt idx="979">
                  <c:v>43376</c:v>
                </c:pt>
                <c:pt idx="980">
                  <c:v>43375</c:v>
                </c:pt>
                <c:pt idx="981">
                  <c:v>43374</c:v>
                </c:pt>
                <c:pt idx="982">
                  <c:v>43371</c:v>
                </c:pt>
                <c:pt idx="983">
                  <c:v>43370</c:v>
                </c:pt>
                <c:pt idx="984">
                  <c:v>43369</c:v>
                </c:pt>
                <c:pt idx="985">
                  <c:v>43368</c:v>
                </c:pt>
                <c:pt idx="986">
                  <c:v>43367</c:v>
                </c:pt>
                <c:pt idx="987">
                  <c:v>43364</c:v>
                </c:pt>
                <c:pt idx="988">
                  <c:v>43363</c:v>
                </c:pt>
                <c:pt idx="989">
                  <c:v>43362</c:v>
                </c:pt>
                <c:pt idx="990">
                  <c:v>43361</c:v>
                </c:pt>
                <c:pt idx="991">
                  <c:v>43360</c:v>
                </c:pt>
                <c:pt idx="992">
                  <c:v>43357</c:v>
                </c:pt>
                <c:pt idx="993">
                  <c:v>43356</c:v>
                </c:pt>
                <c:pt idx="994">
                  <c:v>43355</c:v>
                </c:pt>
                <c:pt idx="995">
                  <c:v>43354</c:v>
                </c:pt>
                <c:pt idx="996">
                  <c:v>43353</c:v>
                </c:pt>
                <c:pt idx="997">
                  <c:v>43350</c:v>
                </c:pt>
                <c:pt idx="998">
                  <c:v>43349</c:v>
                </c:pt>
                <c:pt idx="999">
                  <c:v>43348</c:v>
                </c:pt>
                <c:pt idx="1000">
                  <c:v>43347</c:v>
                </c:pt>
                <c:pt idx="1001">
                  <c:v>43346</c:v>
                </c:pt>
                <c:pt idx="1002">
                  <c:v>43343</c:v>
                </c:pt>
                <c:pt idx="1003">
                  <c:v>43342</c:v>
                </c:pt>
                <c:pt idx="1004">
                  <c:v>43341</c:v>
                </c:pt>
                <c:pt idx="1005">
                  <c:v>43340</c:v>
                </c:pt>
                <c:pt idx="1006">
                  <c:v>43339</c:v>
                </c:pt>
                <c:pt idx="1007">
                  <c:v>43336</c:v>
                </c:pt>
                <c:pt idx="1008">
                  <c:v>43335</c:v>
                </c:pt>
                <c:pt idx="1009">
                  <c:v>43334</c:v>
                </c:pt>
                <c:pt idx="1010">
                  <c:v>43333</c:v>
                </c:pt>
                <c:pt idx="1011">
                  <c:v>43332</c:v>
                </c:pt>
                <c:pt idx="1012">
                  <c:v>43329</c:v>
                </c:pt>
                <c:pt idx="1013">
                  <c:v>43328</c:v>
                </c:pt>
                <c:pt idx="1014">
                  <c:v>43327</c:v>
                </c:pt>
                <c:pt idx="1015">
                  <c:v>43326</c:v>
                </c:pt>
                <c:pt idx="1016">
                  <c:v>43325</c:v>
                </c:pt>
                <c:pt idx="1017">
                  <c:v>43322</c:v>
                </c:pt>
                <c:pt idx="1018">
                  <c:v>43321</c:v>
                </c:pt>
                <c:pt idx="1019">
                  <c:v>43320</c:v>
                </c:pt>
                <c:pt idx="1020">
                  <c:v>43319</c:v>
                </c:pt>
                <c:pt idx="1021">
                  <c:v>43318</c:v>
                </c:pt>
                <c:pt idx="1022">
                  <c:v>43315</c:v>
                </c:pt>
                <c:pt idx="1023">
                  <c:v>43314</c:v>
                </c:pt>
                <c:pt idx="1024">
                  <c:v>43313</c:v>
                </c:pt>
                <c:pt idx="1025">
                  <c:v>43312</c:v>
                </c:pt>
                <c:pt idx="1026">
                  <c:v>43311</c:v>
                </c:pt>
                <c:pt idx="1027">
                  <c:v>43308</c:v>
                </c:pt>
                <c:pt idx="1028">
                  <c:v>43307</c:v>
                </c:pt>
                <c:pt idx="1029">
                  <c:v>43306</c:v>
                </c:pt>
                <c:pt idx="1030">
                  <c:v>43305</c:v>
                </c:pt>
                <c:pt idx="1031">
                  <c:v>43304</c:v>
                </c:pt>
                <c:pt idx="1032">
                  <c:v>43301</c:v>
                </c:pt>
                <c:pt idx="1033">
                  <c:v>43300</c:v>
                </c:pt>
                <c:pt idx="1034">
                  <c:v>43299</c:v>
                </c:pt>
                <c:pt idx="1035">
                  <c:v>43298</c:v>
                </c:pt>
                <c:pt idx="1036">
                  <c:v>43297</c:v>
                </c:pt>
                <c:pt idx="1037">
                  <c:v>43294</c:v>
                </c:pt>
                <c:pt idx="1038">
                  <c:v>43293</c:v>
                </c:pt>
                <c:pt idx="1039">
                  <c:v>43292</c:v>
                </c:pt>
                <c:pt idx="1040">
                  <c:v>43291</c:v>
                </c:pt>
                <c:pt idx="1041">
                  <c:v>43290</c:v>
                </c:pt>
                <c:pt idx="1042">
                  <c:v>43287</c:v>
                </c:pt>
                <c:pt idx="1043">
                  <c:v>43286</c:v>
                </c:pt>
                <c:pt idx="1044">
                  <c:v>43285</c:v>
                </c:pt>
                <c:pt idx="1045">
                  <c:v>43284</c:v>
                </c:pt>
                <c:pt idx="1046">
                  <c:v>43283</c:v>
                </c:pt>
                <c:pt idx="1047">
                  <c:v>43280</c:v>
                </c:pt>
                <c:pt idx="1048">
                  <c:v>43279</c:v>
                </c:pt>
                <c:pt idx="1049">
                  <c:v>43278</c:v>
                </c:pt>
                <c:pt idx="1050">
                  <c:v>43277</c:v>
                </c:pt>
                <c:pt idx="1051">
                  <c:v>43276</c:v>
                </c:pt>
                <c:pt idx="1052">
                  <c:v>43273</c:v>
                </c:pt>
                <c:pt idx="1053">
                  <c:v>43272</c:v>
                </c:pt>
                <c:pt idx="1054">
                  <c:v>43271</c:v>
                </c:pt>
                <c:pt idx="1055">
                  <c:v>43270</c:v>
                </c:pt>
                <c:pt idx="1056">
                  <c:v>43269</c:v>
                </c:pt>
                <c:pt idx="1057">
                  <c:v>43266</c:v>
                </c:pt>
                <c:pt idx="1058">
                  <c:v>43265</c:v>
                </c:pt>
                <c:pt idx="1059">
                  <c:v>43264</c:v>
                </c:pt>
                <c:pt idx="1060">
                  <c:v>43263</c:v>
                </c:pt>
                <c:pt idx="1061">
                  <c:v>43262</c:v>
                </c:pt>
                <c:pt idx="1062">
                  <c:v>43259</c:v>
                </c:pt>
                <c:pt idx="1063">
                  <c:v>43258</c:v>
                </c:pt>
                <c:pt idx="1064">
                  <c:v>43257</c:v>
                </c:pt>
                <c:pt idx="1065">
                  <c:v>43256</c:v>
                </c:pt>
                <c:pt idx="1066">
                  <c:v>43255</c:v>
                </c:pt>
                <c:pt idx="1067">
                  <c:v>43252</c:v>
                </c:pt>
                <c:pt idx="1068">
                  <c:v>43251</c:v>
                </c:pt>
                <c:pt idx="1069">
                  <c:v>43250</c:v>
                </c:pt>
                <c:pt idx="1070">
                  <c:v>43249</c:v>
                </c:pt>
                <c:pt idx="1071">
                  <c:v>43248</c:v>
                </c:pt>
                <c:pt idx="1072">
                  <c:v>43245</c:v>
                </c:pt>
                <c:pt idx="1073">
                  <c:v>43244</c:v>
                </c:pt>
                <c:pt idx="1074">
                  <c:v>43243</c:v>
                </c:pt>
                <c:pt idx="1075">
                  <c:v>43242</c:v>
                </c:pt>
                <c:pt idx="1076">
                  <c:v>43241</c:v>
                </c:pt>
                <c:pt idx="1077">
                  <c:v>43238</c:v>
                </c:pt>
                <c:pt idx="1078">
                  <c:v>43237</c:v>
                </c:pt>
                <c:pt idx="1079">
                  <c:v>43236</c:v>
                </c:pt>
                <c:pt idx="1080">
                  <c:v>43235</c:v>
                </c:pt>
                <c:pt idx="1081">
                  <c:v>43234</c:v>
                </c:pt>
                <c:pt idx="1082">
                  <c:v>43231</c:v>
                </c:pt>
                <c:pt idx="1083">
                  <c:v>43230</c:v>
                </c:pt>
                <c:pt idx="1084">
                  <c:v>43229</c:v>
                </c:pt>
                <c:pt idx="1085">
                  <c:v>43228</c:v>
                </c:pt>
                <c:pt idx="1086">
                  <c:v>43227</c:v>
                </c:pt>
                <c:pt idx="1087">
                  <c:v>43224</c:v>
                </c:pt>
                <c:pt idx="1088">
                  <c:v>43223</c:v>
                </c:pt>
                <c:pt idx="1089">
                  <c:v>43222</c:v>
                </c:pt>
                <c:pt idx="1090">
                  <c:v>43221</c:v>
                </c:pt>
                <c:pt idx="1091">
                  <c:v>43220</c:v>
                </c:pt>
                <c:pt idx="1092">
                  <c:v>43217</c:v>
                </c:pt>
                <c:pt idx="1093">
                  <c:v>43216</c:v>
                </c:pt>
                <c:pt idx="1094">
                  <c:v>43215</c:v>
                </c:pt>
                <c:pt idx="1095">
                  <c:v>43214</c:v>
                </c:pt>
                <c:pt idx="1096">
                  <c:v>43213</c:v>
                </c:pt>
                <c:pt idx="1097">
                  <c:v>43210</c:v>
                </c:pt>
                <c:pt idx="1098">
                  <c:v>43209</c:v>
                </c:pt>
                <c:pt idx="1099">
                  <c:v>43208</c:v>
                </c:pt>
                <c:pt idx="1100">
                  <c:v>43207</c:v>
                </c:pt>
                <c:pt idx="1101">
                  <c:v>43206</c:v>
                </c:pt>
                <c:pt idx="1102">
                  <c:v>43203</c:v>
                </c:pt>
                <c:pt idx="1103">
                  <c:v>43202</c:v>
                </c:pt>
                <c:pt idx="1104">
                  <c:v>43201</c:v>
                </c:pt>
                <c:pt idx="1105">
                  <c:v>43200</c:v>
                </c:pt>
                <c:pt idx="1106">
                  <c:v>43199</c:v>
                </c:pt>
                <c:pt idx="1107">
                  <c:v>43196</c:v>
                </c:pt>
                <c:pt idx="1108">
                  <c:v>43195</c:v>
                </c:pt>
                <c:pt idx="1109">
                  <c:v>43194</c:v>
                </c:pt>
                <c:pt idx="1110">
                  <c:v>43193</c:v>
                </c:pt>
                <c:pt idx="1111">
                  <c:v>43192</c:v>
                </c:pt>
                <c:pt idx="1112">
                  <c:v>43189</c:v>
                </c:pt>
                <c:pt idx="1113">
                  <c:v>43188</c:v>
                </c:pt>
                <c:pt idx="1114">
                  <c:v>43187</c:v>
                </c:pt>
                <c:pt idx="1115">
                  <c:v>43186</c:v>
                </c:pt>
                <c:pt idx="1116">
                  <c:v>43185</c:v>
                </c:pt>
                <c:pt idx="1117">
                  <c:v>43182</c:v>
                </c:pt>
                <c:pt idx="1118">
                  <c:v>43181</c:v>
                </c:pt>
                <c:pt idx="1119">
                  <c:v>43180</c:v>
                </c:pt>
                <c:pt idx="1120">
                  <c:v>43179</c:v>
                </c:pt>
                <c:pt idx="1121">
                  <c:v>43178</c:v>
                </c:pt>
                <c:pt idx="1122">
                  <c:v>43175</c:v>
                </c:pt>
                <c:pt idx="1123">
                  <c:v>43174</c:v>
                </c:pt>
                <c:pt idx="1124">
                  <c:v>43173</c:v>
                </c:pt>
                <c:pt idx="1125">
                  <c:v>43172</c:v>
                </c:pt>
                <c:pt idx="1126">
                  <c:v>43171</c:v>
                </c:pt>
                <c:pt idx="1127">
                  <c:v>43168</c:v>
                </c:pt>
                <c:pt idx="1128">
                  <c:v>43167</c:v>
                </c:pt>
                <c:pt idx="1129">
                  <c:v>43166</c:v>
                </c:pt>
                <c:pt idx="1130">
                  <c:v>43165</c:v>
                </c:pt>
                <c:pt idx="1131">
                  <c:v>43164</c:v>
                </c:pt>
                <c:pt idx="1132">
                  <c:v>43161</c:v>
                </c:pt>
                <c:pt idx="1133">
                  <c:v>43160</c:v>
                </c:pt>
                <c:pt idx="1134">
                  <c:v>43159</c:v>
                </c:pt>
                <c:pt idx="1135">
                  <c:v>43158</c:v>
                </c:pt>
                <c:pt idx="1136">
                  <c:v>43157</c:v>
                </c:pt>
                <c:pt idx="1137">
                  <c:v>43154</c:v>
                </c:pt>
                <c:pt idx="1138">
                  <c:v>43153</c:v>
                </c:pt>
                <c:pt idx="1139">
                  <c:v>43152</c:v>
                </c:pt>
                <c:pt idx="1140">
                  <c:v>43151</c:v>
                </c:pt>
                <c:pt idx="1141">
                  <c:v>43150</c:v>
                </c:pt>
                <c:pt idx="1142">
                  <c:v>43147</c:v>
                </c:pt>
                <c:pt idx="1143">
                  <c:v>43146</c:v>
                </c:pt>
                <c:pt idx="1144">
                  <c:v>43145</c:v>
                </c:pt>
                <c:pt idx="1145">
                  <c:v>43144</c:v>
                </c:pt>
                <c:pt idx="1146">
                  <c:v>43143</c:v>
                </c:pt>
                <c:pt idx="1147">
                  <c:v>43140</c:v>
                </c:pt>
                <c:pt idx="1148">
                  <c:v>43139</c:v>
                </c:pt>
                <c:pt idx="1149">
                  <c:v>43138</c:v>
                </c:pt>
                <c:pt idx="1150">
                  <c:v>43137</c:v>
                </c:pt>
                <c:pt idx="1151">
                  <c:v>43136</c:v>
                </c:pt>
                <c:pt idx="1152">
                  <c:v>43133</c:v>
                </c:pt>
                <c:pt idx="1153">
                  <c:v>43132</c:v>
                </c:pt>
                <c:pt idx="1154">
                  <c:v>43131</c:v>
                </c:pt>
                <c:pt idx="1155">
                  <c:v>43130</c:v>
                </c:pt>
                <c:pt idx="1156">
                  <c:v>43129</c:v>
                </c:pt>
                <c:pt idx="1157">
                  <c:v>43126</c:v>
                </c:pt>
                <c:pt idx="1158">
                  <c:v>43125</c:v>
                </c:pt>
                <c:pt idx="1159">
                  <c:v>43124</c:v>
                </c:pt>
                <c:pt idx="1160">
                  <c:v>43123</c:v>
                </c:pt>
                <c:pt idx="1161">
                  <c:v>43122</c:v>
                </c:pt>
                <c:pt idx="1162">
                  <c:v>43119</c:v>
                </c:pt>
                <c:pt idx="1163">
                  <c:v>43118</c:v>
                </c:pt>
                <c:pt idx="1164">
                  <c:v>43117</c:v>
                </c:pt>
                <c:pt idx="1165">
                  <c:v>43116</c:v>
                </c:pt>
                <c:pt idx="1166">
                  <c:v>43115</c:v>
                </c:pt>
                <c:pt idx="1167">
                  <c:v>43112</c:v>
                </c:pt>
                <c:pt idx="1168">
                  <c:v>43111</c:v>
                </c:pt>
                <c:pt idx="1169">
                  <c:v>43110</c:v>
                </c:pt>
                <c:pt idx="1170">
                  <c:v>43109</c:v>
                </c:pt>
                <c:pt idx="1171">
                  <c:v>43108</c:v>
                </c:pt>
                <c:pt idx="1172">
                  <c:v>43105</c:v>
                </c:pt>
                <c:pt idx="1173">
                  <c:v>43104</c:v>
                </c:pt>
                <c:pt idx="1174">
                  <c:v>43103</c:v>
                </c:pt>
                <c:pt idx="1175">
                  <c:v>43102</c:v>
                </c:pt>
                <c:pt idx="1176">
                  <c:v>43101</c:v>
                </c:pt>
              </c:numCache>
            </c:numRef>
          </c:cat>
          <c:val>
            <c:numRef>
              <c:f>'GR47.'!$E$7:$E$2400</c:f>
              <c:numCache>
                <c:formatCode>0.0</c:formatCode>
                <c:ptCount val="2394"/>
                <c:pt idx="0">
                  <c:v>209.3</c:v>
                </c:pt>
                <c:pt idx="1">
                  <c:v>200.8</c:v>
                </c:pt>
                <c:pt idx="2">
                  <c:v>197.4</c:v>
                </c:pt>
                <c:pt idx="3">
                  <c:v>202.5</c:v>
                </c:pt>
                <c:pt idx="4">
                  <c:v>198.7</c:v>
                </c:pt>
                <c:pt idx="5">
                  <c:v>203.00000000000003</c:v>
                </c:pt>
                <c:pt idx="6">
                  <c:v>208.8</c:v>
                </c:pt>
                <c:pt idx="7">
                  <c:v>204.3</c:v>
                </c:pt>
                <c:pt idx="8">
                  <c:v>204.9</c:v>
                </c:pt>
                <c:pt idx="9">
                  <c:v>201.29999999999998</c:v>
                </c:pt>
                <c:pt idx="10">
                  <c:v>202.70000000000002</c:v>
                </c:pt>
                <c:pt idx="11">
                  <c:v>206.70000000000002</c:v>
                </c:pt>
                <c:pt idx="12">
                  <c:v>201.29999999999998</c:v>
                </c:pt>
                <c:pt idx="13">
                  <c:v>216.3</c:v>
                </c:pt>
                <c:pt idx="14">
                  <c:v>226.7</c:v>
                </c:pt>
                <c:pt idx="15">
                  <c:v>248.10000000000002</c:v>
                </c:pt>
                <c:pt idx="16">
                  <c:v>247.30000000000004</c:v>
                </c:pt>
                <c:pt idx="17">
                  <c:v>234.70000000000005</c:v>
                </c:pt>
                <c:pt idx="18">
                  <c:v>227.70000000000002</c:v>
                </c:pt>
                <c:pt idx="19">
                  <c:v>211.30000000000004</c:v>
                </c:pt>
                <c:pt idx="20">
                  <c:v>210.4</c:v>
                </c:pt>
                <c:pt idx="21">
                  <c:v>209.70000000000005</c:v>
                </c:pt>
                <c:pt idx="22">
                  <c:v>213</c:v>
                </c:pt>
                <c:pt idx="23">
                  <c:v>206.1</c:v>
                </c:pt>
                <c:pt idx="24">
                  <c:v>200.39999999999995</c:v>
                </c:pt>
                <c:pt idx="25">
                  <c:v>200.99999999999997</c:v>
                </c:pt>
                <c:pt idx="26">
                  <c:v>194.4</c:v>
                </c:pt>
                <c:pt idx="27">
                  <c:v>193.9</c:v>
                </c:pt>
                <c:pt idx="28">
                  <c:v>191.49999999999997</c:v>
                </c:pt>
                <c:pt idx="29">
                  <c:v>199.39999999999998</c:v>
                </c:pt>
                <c:pt idx="30">
                  <c:v>202.29999999999995</c:v>
                </c:pt>
                <c:pt idx="31">
                  <c:v>200.90000000000003</c:v>
                </c:pt>
                <c:pt idx="32">
                  <c:v>203.6</c:v>
                </c:pt>
                <c:pt idx="33">
                  <c:v>195.29999999999998</c:v>
                </c:pt>
                <c:pt idx="34">
                  <c:v>192.7</c:v>
                </c:pt>
                <c:pt idx="35">
                  <c:v>192.00000000000003</c:v>
                </c:pt>
                <c:pt idx="36">
                  <c:v>190.7</c:v>
                </c:pt>
                <c:pt idx="37">
                  <c:v>189.9</c:v>
                </c:pt>
                <c:pt idx="38">
                  <c:v>184.7</c:v>
                </c:pt>
                <c:pt idx="39">
                  <c:v>191.3</c:v>
                </c:pt>
                <c:pt idx="40">
                  <c:v>201.40000000000003</c:v>
                </c:pt>
                <c:pt idx="41">
                  <c:v>204.6</c:v>
                </c:pt>
                <c:pt idx="42">
                  <c:v>200.8</c:v>
                </c:pt>
                <c:pt idx="43">
                  <c:v>197.89999999999998</c:v>
                </c:pt>
                <c:pt idx="44">
                  <c:v>198.20000000000002</c:v>
                </c:pt>
                <c:pt idx="45">
                  <c:v>189.8</c:v>
                </c:pt>
                <c:pt idx="46">
                  <c:v>188.89999999999998</c:v>
                </c:pt>
                <c:pt idx="47">
                  <c:v>184.2</c:v>
                </c:pt>
                <c:pt idx="48">
                  <c:v>182.79999999999998</c:v>
                </c:pt>
                <c:pt idx="49">
                  <c:v>176.49999999999997</c:v>
                </c:pt>
                <c:pt idx="50">
                  <c:v>173.8</c:v>
                </c:pt>
                <c:pt idx="51">
                  <c:v>174.00000000000003</c:v>
                </c:pt>
                <c:pt idx="52">
                  <c:v>174.2</c:v>
                </c:pt>
                <c:pt idx="53">
                  <c:v>165.49999999999997</c:v>
                </c:pt>
                <c:pt idx="54">
                  <c:v>165.49999999999997</c:v>
                </c:pt>
                <c:pt idx="55">
                  <c:v>163.99999999999997</c:v>
                </c:pt>
                <c:pt idx="56">
                  <c:v>165.3</c:v>
                </c:pt>
                <c:pt idx="57">
                  <c:v>165.3</c:v>
                </c:pt>
                <c:pt idx="58">
                  <c:v>165.3</c:v>
                </c:pt>
                <c:pt idx="59">
                  <c:v>159.40000000000003</c:v>
                </c:pt>
                <c:pt idx="60">
                  <c:v>161.79999999999998</c:v>
                </c:pt>
                <c:pt idx="61">
                  <c:v>164.7</c:v>
                </c:pt>
                <c:pt idx="62">
                  <c:v>165.2</c:v>
                </c:pt>
                <c:pt idx="63">
                  <c:v>165.89999999999998</c:v>
                </c:pt>
                <c:pt idx="64">
                  <c:v>167.4</c:v>
                </c:pt>
                <c:pt idx="65">
                  <c:v>163</c:v>
                </c:pt>
                <c:pt idx="66">
                  <c:v>155.89999999999998</c:v>
                </c:pt>
                <c:pt idx="67">
                  <c:v>154.5</c:v>
                </c:pt>
                <c:pt idx="68">
                  <c:v>149</c:v>
                </c:pt>
                <c:pt idx="69">
                  <c:v>148.70000000000002</c:v>
                </c:pt>
                <c:pt idx="70">
                  <c:v>148.70000000000002</c:v>
                </c:pt>
                <c:pt idx="71">
                  <c:v>152.30000000000001</c:v>
                </c:pt>
                <c:pt idx="72">
                  <c:v>150.5</c:v>
                </c:pt>
                <c:pt idx="73">
                  <c:v>152.5</c:v>
                </c:pt>
                <c:pt idx="74">
                  <c:v>151.80000000000001</c:v>
                </c:pt>
                <c:pt idx="75">
                  <c:v>153.1</c:v>
                </c:pt>
                <c:pt idx="76">
                  <c:v>152.80000000000001</c:v>
                </c:pt>
                <c:pt idx="77">
                  <c:v>151.39999999999998</c:v>
                </c:pt>
                <c:pt idx="78">
                  <c:v>151.89999999999998</c:v>
                </c:pt>
                <c:pt idx="79">
                  <c:v>150.5</c:v>
                </c:pt>
                <c:pt idx="80">
                  <c:v>157.9</c:v>
                </c:pt>
                <c:pt idx="81">
                  <c:v>159.1</c:v>
                </c:pt>
                <c:pt idx="82">
                  <c:v>159.69999999999999</c:v>
                </c:pt>
                <c:pt idx="83">
                  <c:v>164.6</c:v>
                </c:pt>
                <c:pt idx="84">
                  <c:v>147.80000000000001</c:v>
                </c:pt>
                <c:pt idx="85">
                  <c:v>149</c:v>
                </c:pt>
                <c:pt idx="86">
                  <c:v>161.1</c:v>
                </c:pt>
                <c:pt idx="87">
                  <c:v>162.39999999999998</c:v>
                </c:pt>
                <c:pt idx="88">
                  <c:v>157</c:v>
                </c:pt>
                <c:pt idx="89">
                  <c:v>152.29999999999998</c:v>
                </c:pt>
                <c:pt idx="90">
                  <c:v>148.5</c:v>
                </c:pt>
                <c:pt idx="91">
                  <c:v>160.20000000000002</c:v>
                </c:pt>
                <c:pt idx="92">
                  <c:v>162.30000000000001</c:v>
                </c:pt>
                <c:pt idx="93">
                  <c:v>164.5</c:v>
                </c:pt>
                <c:pt idx="94">
                  <c:v>171.6</c:v>
                </c:pt>
                <c:pt idx="95">
                  <c:v>169.1</c:v>
                </c:pt>
                <c:pt idx="96">
                  <c:v>171.8</c:v>
                </c:pt>
                <c:pt idx="97">
                  <c:v>164.4</c:v>
                </c:pt>
                <c:pt idx="98">
                  <c:v>161.6</c:v>
                </c:pt>
                <c:pt idx="99">
                  <c:v>163.30000000000001</c:v>
                </c:pt>
                <c:pt idx="100">
                  <c:v>166.5</c:v>
                </c:pt>
                <c:pt idx="101">
                  <c:v>169.4</c:v>
                </c:pt>
                <c:pt idx="102">
                  <c:v>166.4</c:v>
                </c:pt>
                <c:pt idx="103">
                  <c:v>163.19999999999999</c:v>
                </c:pt>
                <c:pt idx="104">
                  <c:v>155.20000000000002</c:v>
                </c:pt>
                <c:pt idx="105">
                  <c:v>158.5</c:v>
                </c:pt>
                <c:pt idx="106">
                  <c:v>158.80000000000001</c:v>
                </c:pt>
                <c:pt idx="107">
                  <c:v>154.29999999999998</c:v>
                </c:pt>
                <c:pt idx="108">
                  <c:v>149.5</c:v>
                </c:pt>
                <c:pt idx="109">
                  <c:v>138.30000000000001</c:v>
                </c:pt>
                <c:pt idx="110">
                  <c:v>138.5</c:v>
                </c:pt>
                <c:pt idx="111">
                  <c:v>135.4</c:v>
                </c:pt>
                <c:pt idx="112">
                  <c:v>139.30000000000001</c:v>
                </c:pt>
                <c:pt idx="113">
                  <c:v>141.70000000000002</c:v>
                </c:pt>
                <c:pt idx="114">
                  <c:v>146.70000000000002</c:v>
                </c:pt>
                <c:pt idx="115">
                  <c:v>144.1</c:v>
                </c:pt>
                <c:pt idx="116">
                  <c:v>144.80000000000001</c:v>
                </c:pt>
                <c:pt idx="117">
                  <c:v>141.70000000000002</c:v>
                </c:pt>
                <c:pt idx="118">
                  <c:v>139.5</c:v>
                </c:pt>
                <c:pt idx="119">
                  <c:v>142</c:v>
                </c:pt>
                <c:pt idx="120">
                  <c:v>140.69999999999999</c:v>
                </c:pt>
                <c:pt idx="121">
                  <c:v>139</c:v>
                </c:pt>
                <c:pt idx="122">
                  <c:v>138.1</c:v>
                </c:pt>
                <c:pt idx="123">
                  <c:v>137.79999999999998</c:v>
                </c:pt>
                <c:pt idx="124">
                  <c:v>138.30000000000001</c:v>
                </c:pt>
                <c:pt idx="125">
                  <c:v>140.69999999999999</c:v>
                </c:pt>
                <c:pt idx="126">
                  <c:v>131.9</c:v>
                </c:pt>
                <c:pt idx="127">
                  <c:v>135.19999999999999</c:v>
                </c:pt>
                <c:pt idx="128">
                  <c:v>133.9</c:v>
                </c:pt>
                <c:pt idx="129">
                  <c:v>136.69999999999999</c:v>
                </c:pt>
                <c:pt idx="130">
                  <c:v>134.60000000000002</c:v>
                </c:pt>
                <c:pt idx="131">
                  <c:v>131.99999999999997</c:v>
                </c:pt>
                <c:pt idx="132">
                  <c:v>136.4</c:v>
                </c:pt>
                <c:pt idx="133">
                  <c:v>135.39999999999998</c:v>
                </c:pt>
                <c:pt idx="134">
                  <c:v>134.80000000000001</c:v>
                </c:pt>
                <c:pt idx="135">
                  <c:v>134.20000000000002</c:v>
                </c:pt>
                <c:pt idx="136">
                  <c:v>137.30000000000001</c:v>
                </c:pt>
                <c:pt idx="137">
                  <c:v>137.80000000000001</c:v>
                </c:pt>
                <c:pt idx="138">
                  <c:v>136</c:v>
                </c:pt>
                <c:pt idx="139">
                  <c:v>134.5</c:v>
                </c:pt>
                <c:pt idx="140">
                  <c:v>131.79999999999998</c:v>
                </c:pt>
                <c:pt idx="141">
                  <c:v>129.9</c:v>
                </c:pt>
                <c:pt idx="142">
                  <c:v>128.5</c:v>
                </c:pt>
                <c:pt idx="143">
                  <c:v>131.9</c:v>
                </c:pt>
                <c:pt idx="144">
                  <c:v>128.29999999999998</c:v>
                </c:pt>
                <c:pt idx="145">
                  <c:v>129.30000000000001</c:v>
                </c:pt>
                <c:pt idx="146">
                  <c:v>129.80000000000001</c:v>
                </c:pt>
                <c:pt idx="147">
                  <c:v>130.69999999999999</c:v>
                </c:pt>
                <c:pt idx="148">
                  <c:v>135</c:v>
                </c:pt>
                <c:pt idx="149">
                  <c:v>134.4</c:v>
                </c:pt>
                <c:pt idx="150">
                  <c:v>129.20000000000002</c:v>
                </c:pt>
                <c:pt idx="151">
                  <c:v>127.2</c:v>
                </c:pt>
                <c:pt idx="152">
                  <c:v>130.20000000000002</c:v>
                </c:pt>
                <c:pt idx="153">
                  <c:v>128.9</c:v>
                </c:pt>
                <c:pt idx="154">
                  <c:v>135.39999999999998</c:v>
                </c:pt>
                <c:pt idx="155">
                  <c:v>130.6</c:v>
                </c:pt>
                <c:pt idx="156">
                  <c:v>129.9</c:v>
                </c:pt>
                <c:pt idx="157">
                  <c:v>130.80000000000001</c:v>
                </c:pt>
                <c:pt idx="158">
                  <c:v>131.1</c:v>
                </c:pt>
                <c:pt idx="159">
                  <c:v>129.6</c:v>
                </c:pt>
                <c:pt idx="160">
                  <c:v>127.90000000000002</c:v>
                </c:pt>
                <c:pt idx="161">
                  <c:v>123.69999999999999</c:v>
                </c:pt>
                <c:pt idx="162">
                  <c:v>120.8</c:v>
                </c:pt>
                <c:pt idx="163">
                  <c:v>121.20000000000002</c:v>
                </c:pt>
                <c:pt idx="164">
                  <c:v>122.2</c:v>
                </c:pt>
                <c:pt idx="165">
                  <c:v>121.39999999999999</c:v>
                </c:pt>
                <c:pt idx="166">
                  <c:v>122.9</c:v>
                </c:pt>
                <c:pt idx="167">
                  <c:v>121.39999999999999</c:v>
                </c:pt>
                <c:pt idx="168">
                  <c:v>118.5</c:v>
                </c:pt>
                <c:pt idx="169">
                  <c:v>117.9</c:v>
                </c:pt>
                <c:pt idx="170">
                  <c:v>114.1</c:v>
                </c:pt>
                <c:pt idx="171">
                  <c:v>113.60000000000001</c:v>
                </c:pt>
                <c:pt idx="172">
                  <c:v>115.60000000000001</c:v>
                </c:pt>
                <c:pt idx="173">
                  <c:v>116.3</c:v>
                </c:pt>
                <c:pt idx="174">
                  <c:v>121.7</c:v>
                </c:pt>
                <c:pt idx="175">
                  <c:v>124.50000000000001</c:v>
                </c:pt>
                <c:pt idx="176">
                  <c:v>132.9</c:v>
                </c:pt>
                <c:pt idx="177">
                  <c:v>129.1</c:v>
                </c:pt>
                <c:pt idx="178">
                  <c:v>113.5</c:v>
                </c:pt>
                <c:pt idx="179">
                  <c:v>106.80000000000001</c:v>
                </c:pt>
                <c:pt idx="180">
                  <c:v>106.5</c:v>
                </c:pt>
                <c:pt idx="181">
                  <c:v>103.2</c:v>
                </c:pt>
                <c:pt idx="182">
                  <c:v>105.60000000000001</c:v>
                </c:pt>
                <c:pt idx="183">
                  <c:v>104.80000000000001</c:v>
                </c:pt>
                <c:pt idx="184">
                  <c:v>104.1</c:v>
                </c:pt>
                <c:pt idx="185">
                  <c:v>105.2</c:v>
                </c:pt>
                <c:pt idx="186">
                  <c:v>104.69999999999999</c:v>
                </c:pt>
                <c:pt idx="187">
                  <c:v>103.49999999999999</c:v>
                </c:pt>
                <c:pt idx="188">
                  <c:v>102.49999999999999</c:v>
                </c:pt>
                <c:pt idx="189">
                  <c:v>102.89999999999999</c:v>
                </c:pt>
                <c:pt idx="190">
                  <c:v>101.4</c:v>
                </c:pt>
                <c:pt idx="191">
                  <c:v>103.8</c:v>
                </c:pt>
                <c:pt idx="192">
                  <c:v>102.60000000000001</c:v>
                </c:pt>
                <c:pt idx="193">
                  <c:v>103.89999999999999</c:v>
                </c:pt>
                <c:pt idx="194">
                  <c:v>107.3</c:v>
                </c:pt>
                <c:pt idx="195">
                  <c:v>104.89999999999999</c:v>
                </c:pt>
                <c:pt idx="196">
                  <c:v>105.1</c:v>
                </c:pt>
                <c:pt idx="197">
                  <c:v>104.1</c:v>
                </c:pt>
                <c:pt idx="198">
                  <c:v>106.2</c:v>
                </c:pt>
                <c:pt idx="199">
                  <c:v>104.1</c:v>
                </c:pt>
                <c:pt idx="200">
                  <c:v>105.69999999999999</c:v>
                </c:pt>
                <c:pt idx="201">
                  <c:v>101.9</c:v>
                </c:pt>
                <c:pt idx="202">
                  <c:v>101.30000000000001</c:v>
                </c:pt>
                <c:pt idx="203">
                  <c:v>98.2</c:v>
                </c:pt>
                <c:pt idx="204">
                  <c:v>98.700000000000017</c:v>
                </c:pt>
                <c:pt idx="205">
                  <c:v>101.2</c:v>
                </c:pt>
                <c:pt idx="206">
                  <c:v>103.2</c:v>
                </c:pt>
                <c:pt idx="207">
                  <c:v>99.8</c:v>
                </c:pt>
                <c:pt idx="208">
                  <c:v>100.29999999999998</c:v>
                </c:pt>
                <c:pt idx="209">
                  <c:v>100.69999999999999</c:v>
                </c:pt>
                <c:pt idx="210">
                  <c:v>99</c:v>
                </c:pt>
                <c:pt idx="211">
                  <c:v>101.6</c:v>
                </c:pt>
                <c:pt idx="212">
                  <c:v>103.89999999999999</c:v>
                </c:pt>
                <c:pt idx="213">
                  <c:v>102.49999999999999</c:v>
                </c:pt>
                <c:pt idx="214">
                  <c:v>107.60000000000001</c:v>
                </c:pt>
                <c:pt idx="215">
                  <c:v>108.80000000000001</c:v>
                </c:pt>
                <c:pt idx="216">
                  <c:v>105.69999999999999</c:v>
                </c:pt>
                <c:pt idx="217">
                  <c:v>106.69999999999999</c:v>
                </c:pt>
                <c:pt idx="218">
                  <c:v>105.4</c:v>
                </c:pt>
                <c:pt idx="219">
                  <c:v>106.69999999999999</c:v>
                </c:pt>
                <c:pt idx="220">
                  <c:v>108.89999999999999</c:v>
                </c:pt>
                <c:pt idx="221">
                  <c:v>105.3</c:v>
                </c:pt>
                <c:pt idx="222">
                  <c:v>105.89999999999999</c:v>
                </c:pt>
                <c:pt idx="223">
                  <c:v>108.4</c:v>
                </c:pt>
                <c:pt idx="224">
                  <c:v>108.89999999999999</c:v>
                </c:pt>
                <c:pt idx="225">
                  <c:v>104.99999999999999</c:v>
                </c:pt>
                <c:pt idx="226">
                  <c:v>106.3</c:v>
                </c:pt>
                <c:pt idx="227">
                  <c:v>104.1</c:v>
                </c:pt>
                <c:pt idx="228">
                  <c:v>105.69999999999999</c:v>
                </c:pt>
                <c:pt idx="229">
                  <c:v>103.50000000000001</c:v>
                </c:pt>
                <c:pt idx="230">
                  <c:v>104.3</c:v>
                </c:pt>
                <c:pt idx="231">
                  <c:v>103.3</c:v>
                </c:pt>
                <c:pt idx="232">
                  <c:v>101.70000000000002</c:v>
                </c:pt>
                <c:pt idx="233">
                  <c:v>100.6</c:v>
                </c:pt>
                <c:pt idx="234">
                  <c:v>103</c:v>
                </c:pt>
                <c:pt idx="235">
                  <c:v>100.6</c:v>
                </c:pt>
                <c:pt idx="236">
                  <c:v>101.4</c:v>
                </c:pt>
                <c:pt idx="237">
                  <c:v>102.4</c:v>
                </c:pt>
                <c:pt idx="238">
                  <c:v>102.49999999999999</c:v>
                </c:pt>
                <c:pt idx="239">
                  <c:v>105.79999999999998</c:v>
                </c:pt>
                <c:pt idx="240">
                  <c:v>105.3</c:v>
                </c:pt>
                <c:pt idx="241">
                  <c:v>105.5</c:v>
                </c:pt>
                <c:pt idx="242">
                  <c:v>108.5</c:v>
                </c:pt>
                <c:pt idx="243">
                  <c:v>107.4</c:v>
                </c:pt>
                <c:pt idx="244">
                  <c:v>106.80000000000001</c:v>
                </c:pt>
                <c:pt idx="245">
                  <c:v>106.4</c:v>
                </c:pt>
                <c:pt idx="246">
                  <c:v>105.2</c:v>
                </c:pt>
                <c:pt idx="247">
                  <c:v>104.3</c:v>
                </c:pt>
                <c:pt idx="248">
                  <c:v>106.89999999999999</c:v>
                </c:pt>
                <c:pt idx="249">
                  <c:v>108.5</c:v>
                </c:pt>
                <c:pt idx="250">
                  <c:v>110.3</c:v>
                </c:pt>
                <c:pt idx="251">
                  <c:v>109.60000000000001</c:v>
                </c:pt>
                <c:pt idx="252">
                  <c:v>105.1</c:v>
                </c:pt>
                <c:pt idx="253">
                  <c:v>106.1</c:v>
                </c:pt>
                <c:pt idx="254">
                  <c:v>102.69999999999999</c:v>
                </c:pt>
                <c:pt idx="255">
                  <c:v>101.29999999999998</c:v>
                </c:pt>
                <c:pt idx="256">
                  <c:v>103.8</c:v>
                </c:pt>
                <c:pt idx="257">
                  <c:v>105.69999999999999</c:v>
                </c:pt>
                <c:pt idx="258">
                  <c:v>107.4</c:v>
                </c:pt>
                <c:pt idx="259">
                  <c:v>103.8</c:v>
                </c:pt>
                <c:pt idx="260">
                  <c:v>101.50000000000001</c:v>
                </c:pt>
                <c:pt idx="261">
                  <c:v>101.50000000000001</c:v>
                </c:pt>
                <c:pt idx="262">
                  <c:v>101.2</c:v>
                </c:pt>
                <c:pt idx="263">
                  <c:v>100.6</c:v>
                </c:pt>
                <c:pt idx="264">
                  <c:v>103</c:v>
                </c:pt>
                <c:pt idx="265">
                  <c:v>105</c:v>
                </c:pt>
                <c:pt idx="266">
                  <c:v>106.69999999999999</c:v>
                </c:pt>
                <c:pt idx="267">
                  <c:v>108</c:v>
                </c:pt>
                <c:pt idx="268">
                  <c:v>105.3</c:v>
                </c:pt>
                <c:pt idx="269">
                  <c:v>107.5</c:v>
                </c:pt>
                <c:pt idx="270">
                  <c:v>106</c:v>
                </c:pt>
                <c:pt idx="271">
                  <c:v>105.1</c:v>
                </c:pt>
                <c:pt idx="272">
                  <c:v>107.3</c:v>
                </c:pt>
                <c:pt idx="273">
                  <c:v>101.69999999999999</c:v>
                </c:pt>
                <c:pt idx="274">
                  <c:v>102.60000000000001</c:v>
                </c:pt>
                <c:pt idx="275">
                  <c:v>102</c:v>
                </c:pt>
                <c:pt idx="276">
                  <c:v>102.89999999999999</c:v>
                </c:pt>
                <c:pt idx="277">
                  <c:v>101.8</c:v>
                </c:pt>
                <c:pt idx="278">
                  <c:v>105.2</c:v>
                </c:pt>
                <c:pt idx="279">
                  <c:v>108</c:v>
                </c:pt>
                <c:pt idx="280">
                  <c:v>109.1</c:v>
                </c:pt>
                <c:pt idx="281">
                  <c:v>111.60000000000001</c:v>
                </c:pt>
                <c:pt idx="282">
                  <c:v>108.1</c:v>
                </c:pt>
                <c:pt idx="283">
                  <c:v>108.2</c:v>
                </c:pt>
                <c:pt idx="284">
                  <c:v>107.80000000000001</c:v>
                </c:pt>
                <c:pt idx="285">
                  <c:v>107.89999999999999</c:v>
                </c:pt>
                <c:pt idx="286">
                  <c:v>110.00000000000001</c:v>
                </c:pt>
                <c:pt idx="287">
                  <c:v>109.80000000000001</c:v>
                </c:pt>
                <c:pt idx="288">
                  <c:v>110.99999999999999</c:v>
                </c:pt>
                <c:pt idx="289">
                  <c:v>112.7</c:v>
                </c:pt>
                <c:pt idx="290">
                  <c:v>112.9</c:v>
                </c:pt>
                <c:pt idx="291">
                  <c:v>115.8</c:v>
                </c:pt>
                <c:pt idx="292">
                  <c:v>116.6</c:v>
                </c:pt>
                <c:pt idx="293">
                  <c:v>116.19999999999999</c:v>
                </c:pt>
                <c:pt idx="294">
                  <c:v>122.9</c:v>
                </c:pt>
                <c:pt idx="295">
                  <c:v>120.30000000000001</c:v>
                </c:pt>
                <c:pt idx="296">
                  <c:v>122.7</c:v>
                </c:pt>
                <c:pt idx="297">
                  <c:v>119.9</c:v>
                </c:pt>
                <c:pt idx="298">
                  <c:v>112.9</c:v>
                </c:pt>
                <c:pt idx="299">
                  <c:v>110.9</c:v>
                </c:pt>
                <c:pt idx="300">
                  <c:v>110.39999999999999</c:v>
                </c:pt>
                <c:pt idx="301">
                  <c:v>110.3</c:v>
                </c:pt>
                <c:pt idx="302">
                  <c:v>114.1</c:v>
                </c:pt>
                <c:pt idx="303">
                  <c:v>110.5</c:v>
                </c:pt>
                <c:pt idx="304">
                  <c:v>108.2</c:v>
                </c:pt>
                <c:pt idx="305">
                  <c:v>105.60000000000001</c:v>
                </c:pt>
                <c:pt idx="306">
                  <c:v>104.5</c:v>
                </c:pt>
                <c:pt idx="307">
                  <c:v>106.5</c:v>
                </c:pt>
                <c:pt idx="308">
                  <c:v>106.80000000000001</c:v>
                </c:pt>
                <c:pt idx="309">
                  <c:v>106.3</c:v>
                </c:pt>
                <c:pt idx="310">
                  <c:v>107.5</c:v>
                </c:pt>
                <c:pt idx="311">
                  <c:v>105.50000000000001</c:v>
                </c:pt>
                <c:pt idx="312">
                  <c:v>103.90000000000002</c:v>
                </c:pt>
                <c:pt idx="313">
                  <c:v>101.29999999999998</c:v>
                </c:pt>
                <c:pt idx="314">
                  <c:v>101.9</c:v>
                </c:pt>
                <c:pt idx="315">
                  <c:v>103.90000000000002</c:v>
                </c:pt>
                <c:pt idx="316">
                  <c:v>102.89999999999999</c:v>
                </c:pt>
                <c:pt idx="317">
                  <c:v>101.4</c:v>
                </c:pt>
                <c:pt idx="318">
                  <c:v>102.4</c:v>
                </c:pt>
                <c:pt idx="319">
                  <c:v>104.4</c:v>
                </c:pt>
                <c:pt idx="320">
                  <c:v>104.69999999999999</c:v>
                </c:pt>
                <c:pt idx="321">
                  <c:v>103.1</c:v>
                </c:pt>
                <c:pt idx="322">
                  <c:v>103.69999999999999</c:v>
                </c:pt>
                <c:pt idx="323">
                  <c:v>100</c:v>
                </c:pt>
                <c:pt idx="324">
                  <c:v>102.3</c:v>
                </c:pt>
                <c:pt idx="325">
                  <c:v>101.6</c:v>
                </c:pt>
                <c:pt idx="326">
                  <c:v>95.8</c:v>
                </c:pt>
                <c:pt idx="327">
                  <c:v>95.8</c:v>
                </c:pt>
                <c:pt idx="328">
                  <c:v>95.8</c:v>
                </c:pt>
                <c:pt idx="329">
                  <c:v>96</c:v>
                </c:pt>
                <c:pt idx="330">
                  <c:v>96.8</c:v>
                </c:pt>
                <c:pt idx="331">
                  <c:v>96.399999999999991</c:v>
                </c:pt>
                <c:pt idx="332">
                  <c:v>97</c:v>
                </c:pt>
                <c:pt idx="333">
                  <c:v>96.7</c:v>
                </c:pt>
                <c:pt idx="334">
                  <c:v>94.8</c:v>
                </c:pt>
                <c:pt idx="335">
                  <c:v>94.5</c:v>
                </c:pt>
                <c:pt idx="336">
                  <c:v>96.300000000000011</c:v>
                </c:pt>
                <c:pt idx="337">
                  <c:v>96.6</c:v>
                </c:pt>
                <c:pt idx="338">
                  <c:v>95.399999999999991</c:v>
                </c:pt>
                <c:pt idx="339">
                  <c:v>99.2</c:v>
                </c:pt>
                <c:pt idx="340">
                  <c:v>96.2</c:v>
                </c:pt>
                <c:pt idx="341">
                  <c:v>94</c:v>
                </c:pt>
                <c:pt idx="342">
                  <c:v>93.5</c:v>
                </c:pt>
                <c:pt idx="343">
                  <c:v>94.100000000000009</c:v>
                </c:pt>
                <c:pt idx="344">
                  <c:v>99.100000000000009</c:v>
                </c:pt>
                <c:pt idx="345">
                  <c:v>100.29999999999998</c:v>
                </c:pt>
                <c:pt idx="346">
                  <c:v>103.3</c:v>
                </c:pt>
                <c:pt idx="347">
                  <c:v>106.80000000000001</c:v>
                </c:pt>
                <c:pt idx="348">
                  <c:v>106.69999999999999</c:v>
                </c:pt>
                <c:pt idx="349">
                  <c:v>104.3</c:v>
                </c:pt>
                <c:pt idx="350">
                  <c:v>103.10000000000001</c:v>
                </c:pt>
                <c:pt idx="351">
                  <c:v>100.4</c:v>
                </c:pt>
                <c:pt idx="352">
                  <c:v>103</c:v>
                </c:pt>
                <c:pt idx="353">
                  <c:v>102.50000000000001</c:v>
                </c:pt>
                <c:pt idx="354">
                  <c:v>99.4</c:v>
                </c:pt>
                <c:pt idx="355">
                  <c:v>96.2</c:v>
                </c:pt>
                <c:pt idx="356">
                  <c:v>94.5</c:v>
                </c:pt>
                <c:pt idx="357">
                  <c:v>93.399999999999991</c:v>
                </c:pt>
                <c:pt idx="358">
                  <c:v>99.500000000000014</c:v>
                </c:pt>
                <c:pt idx="359">
                  <c:v>95.199999999999989</c:v>
                </c:pt>
                <c:pt idx="360">
                  <c:v>91.499999999999986</c:v>
                </c:pt>
                <c:pt idx="361">
                  <c:v>91.4</c:v>
                </c:pt>
                <c:pt idx="362">
                  <c:v>91.8</c:v>
                </c:pt>
                <c:pt idx="363">
                  <c:v>91.9</c:v>
                </c:pt>
                <c:pt idx="364">
                  <c:v>94.399999999999991</c:v>
                </c:pt>
                <c:pt idx="365">
                  <c:v>96.2</c:v>
                </c:pt>
                <c:pt idx="366">
                  <c:v>96</c:v>
                </c:pt>
                <c:pt idx="367">
                  <c:v>98.700000000000017</c:v>
                </c:pt>
                <c:pt idx="368">
                  <c:v>100.50000000000001</c:v>
                </c:pt>
                <c:pt idx="369">
                  <c:v>105.60000000000001</c:v>
                </c:pt>
                <c:pt idx="370">
                  <c:v>114.00000000000001</c:v>
                </c:pt>
                <c:pt idx="371">
                  <c:v>113.7</c:v>
                </c:pt>
                <c:pt idx="372">
                  <c:v>116.6</c:v>
                </c:pt>
                <c:pt idx="373">
                  <c:v>118.19999999999999</c:v>
                </c:pt>
                <c:pt idx="374">
                  <c:v>116.3</c:v>
                </c:pt>
                <c:pt idx="375">
                  <c:v>114.5</c:v>
                </c:pt>
                <c:pt idx="376">
                  <c:v>119.8</c:v>
                </c:pt>
                <c:pt idx="377">
                  <c:v>122</c:v>
                </c:pt>
                <c:pt idx="378">
                  <c:v>115.8</c:v>
                </c:pt>
                <c:pt idx="379">
                  <c:v>111.3</c:v>
                </c:pt>
                <c:pt idx="380">
                  <c:v>108.2</c:v>
                </c:pt>
                <c:pt idx="381">
                  <c:v>112.80000000000001</c:v>
                </c:pt>
                <c:pt idx="382">
                  <c:v>112.5</c:v>
                </c:pt>
                <c:pt idx="383">
                  <c:v>116.19999999999999</c:v>
                </c:pt>
                <c:pt idx="384">
                  <c:v>107.80000000000001</c:v>
                </c:pt>
                <c:pt idx="385">
                  <c:v>110.9</c:v>
                </c:pt>
                <c:pt idx="386">
                  <c:v>103.50000000000001</c:v>
                </c:pt>
                <c:pt idx="387">
                  <c:v>101.29999999999998</c:v>
                </c:pt>
                <c:pt idx="388">
                  <c:v>107.50000000000001</c:v>
                </c:pt>
                <c:pt idx="389">
                  <c:v>108.70000000000002</c:v>
                </c:pt>
                <c:pt idx="390">
                  <c:v>111.60000000000001</c:v>
                </c:pt>
                <c:pt idx="391">
                  <c:v>111.9</c:v>
                </c:pt>
                <c:pt idx="392">
                  <c:v>109.60000000000001</c:v>
                </c:pt>
                <c:pt idx="393">
                  <c:v>109.60000000000001</c:v>
                </c:pt>
                <c:pt idx="394">
                  <c:v>109.5</c:v>
                </c:pt>
                <c:pt idx="395">
                  <c:v>109.79999999999998</c:v>
                </c:pt>
                <c:pt idx="396">
                  <c:v>107.10000000000002</c:v>
                </c:pt>
                <c:pt idx="397">
                  <c:v>110.6</c:v>
                </c:pt>
                <c:pt idx="398">
                  <c:v>110.6</c:v>
                </c:pt>
                <c:pt idx="399">
                  <c:v>110.4</c:v>
                </c:pt>
                <c:pt idx="400">
                  <c:v>111.5</c:v>
                </c:pt>
                <c:pt idx="401">
                  <c:v>112.6</c:v>
                </c:pt>
                <c:pt idx="402">
                  <c:v>110.7</c:v>
                </c:pt>
                <c:pt idx="403">
                  <c:v>108.3</c:v>
                </c:pt>
                <c:pt idx="404">
                  <c:v>107.2</c:v>
                </c:pt>
                <c:pt idx="405">
                  <c:v>109.39999999999999</c:v>
                </c:pt>
                <c:pt idx="406">
                  <c:v>112.9</c:v>
                </c:pt>
                <c:pt idx="407">
                  <c:v>116.00000000000001</c:v>
                </c:pt>
                <c:pt idx="408">
                  <c:v>112.7</c:v>
                </c:pt>
                <c:pt idx="409">
                  <c:v>114.7</c:v>
                </c:pt>
                <c:pt idx="410">
                  <c:v>116.3</c:v>
                </c:pt>
                <c:pt idx="411">
                  <c:v>116.10000000000001</c:v>
                </c:pt>
                <c:pt idx="412">
                  <c:v>113.39999999999999</c:v>
                </c:pt>
                <c:pt idx="413">
                  <c:v>111.39999999999999</c:v>
                </c:pt>
                <c:pt idx="414">
                  <c:v>112.5</c:v>
                </c:pt>
                <c:pt idx="415">
                  <c:v>116.40000000000002</c:v>
                </c:pt>
                <c:pt idx="416">
                  <c:v>115.7</c:v>
                </c:pt>
                <c:pt idx="417">
                  <c:v>114.5</c:v>
                </c:pt>
                <c:pt idx="418">
                  <c:v>115.19999999999999</c:v>
                </c:pt>
                <c:pt idx="419">
                  <c:v>114.8</c:v>
                </c:pt>
                <c:pt idx="420">
                  <c:v>113.89999999999998</c:v>
                </c:pt>
                <c:pt idx="421">
                  <c:v>116.10000000000001</c:v>
                </c:pt>
                <c:pt idx="422">
                  <c:v>118.29999999999998</c:v>
                </c:pt>
                <c:pt idx="423">
                  <c:v>118.10000000000001</c:v>
                </c:pt>
                <c:pt idx="424">
                  <c:v>117</c:v>
                </c:pt>
                <c:pt idx="425">
                  <c:v>116.40000000000002</c:v>
                </c:pt>
                <c:pt idx="426">
                  <c:v>116.10000000000001</c:v>
                </c:pt>
                <c:pt idx="427">
                  <c:v>118.40000000000002</c:v>
                </c:pt>
                <c:pt idx="428">
                  <c:v>118.40000000000002</c:v>
                </c:pt>
                <c:pt idx="429">
                  <c:v>120.39999999999999</c:v>
                </c:pt>
                <c:pt idx="430">
                  <c:v>121.09999999999998</c:v>
                </c:pt>
                <c:pt idx="431">
                  <c:v>122.8</c:v>
                </c:pt>
                <c:pt idx="432">
                  <c:v>123.49999999999999</c:v>
                </c:pt>
                <c:pt idx="433">
                  <c:v>126.6</c:v>
                </c:pt>
                <c:pt idx="434">
                  <c:v>129.9</c:v>
                </c:pt>
                <c:pt idx="435">
                  <c:v>131.9</c:v>
                </c:pt>
                <c:pt idx="436">
                  <c:v>135.4</c:v>
                </c:pt>
                <c:pt idx="437">
                  <c:v>134.20000000000002</c:v>
                </c:pt>
                <c:pt idx="438">
                  <c:v>133.80000000000001</c:v>
                </c:pt>
                <c:pt idx="439">
                  <c:v>139.6</c:v>
                </c:pt>
                <c:pt idx="440">
                  <c:v>131.1</c:v>
                </c:pt>
                <c:pt idx="441">
                  <c:v>130.29999999999998</c:v>
                </c:pt>
                <c:pt idx="442">
                  <c:v>133.6</c:v>
                </c:pt>
                <c:pt idx="443">
                  <c:v>137.1</c:v>
                </c:pt>
                <c:pt idx="444">
                  <c:v>136.69999999999999</c:v>
                </c:pt>
                <c:pt idx="445">
                  <c:v>134.39999999999998</c:v>
                </c:pt>
                <c:pt idx="446">
                  <c:v>134.5</c:v>
                </c:pt>
                <c:pt idx="447">
                  <c:v>127.8</c:v>
                </c:pt>
                <c:pt idx="448">
                  <c:v>130.9</c:v>
                </c:pt>
                <c:pt idx="449">
                  <c:v>123</c:v>
                </c:pt>
                <c:pt idx="450">
                  <c:v>121.9</c:v>
                </c:pt>
                <c:pt idx="451">
                  <c:v>121.7</c:v>
                </c:pt>
                <c:pt idx="452">
                  <c:v>124.8</c:v>
                </c:pt>
                <c:pt idx="453">
                  <c:v>128.19999999999999</c:v>
                </c:pt>
                <c:pt idx="454">
                  <c:v>127.89999999999999</c:v>
                </c:pt>
                <c:pt idx="455">
                  <c:v>129.1</c:v>
                </c:pt>
                <c:pt idx="456">
                  <c:v>131.20000000000002</c:v>
                </c:pt>
                <c:pt idx="457">
                  <c:v>132.6</c:v>
                </c:pt>
                <c:pt idx="458">
                  <c:v>136.1</c:v>
                </c:pt>
                <c:pt idx="459">
                  <c:v>139</c:v>
                </c:pt>
                <c:pt idx="460">
                  <c:v>138.30000000000001</c:v>
                </c:pt>
                <c:pt idx="461">
                  <c:v>140.69999999999999</c:v>
                </c:pt>
                <c:pt idx="462">
                  <c:v>142.30000000000001</c:v>
                </c:pt>
                <c:pt idx="463">
                  <c:v>138.5</c:v>
                </c:pt>
                <c:pt idx="464">
                  <c:v>135.4</c:v>
                </c:pt>
                <c:pt idx="465">
                  <c:v>136.69999999999999</c:v>
                </c:pt>
                <c:pt idx="466">
                  <c:v>146.89999999999998</c:v>
                </c:pt>
                <c:pt idx="467">
                  <c:v>145.19999999999999</c:v>
                </c:pt>
                <c:pt idx="468">
                  <c:v>144.6</c:v>
                </c:pt>
                <c:pt idx="469">
                  <c:v>145.19999999999999</c:v>
                </c:pt>
                <c:pt idx="470">
                  <c:v>148</c:v>
                </c:pt>
                <c:pt idx="471">
                  <c:v>149.79999999999998</c:v>
                </c:pt>
                <c:pt idx="472">
                  <c:v>152.4</c:v>
                </c:pt>
                <c:pt idx="473">
                  <c:v>150.1</c:v>
                </c:pt>
                <c:pt idx="474">
                  <c:v>155.20000000000002</c:v>
                </c:pt>
                <c:pt idx="475">
                  <c:v>159.79999999999998</c:v>
                </c:pt>
                <c:pt idx="476">
                  <c:v>158</c:v>
                </c:pt>
                <c:pt idx="477">
                  <c:v>156</c:v>
                </c:pt>
                <c:pt idx="478">
                  <c:v>155.20000000000002</c:v>
                </c:pt>
                <c:pt idx="479">
                  <c:v>150.69999999999999</c:v>
                </c:pt>
                <c:pt idx="480">
                  <c:v>152.29999999999998</c:v>
                </c:pt>
                <c:pt idx="481">
                  <c:v>155.50000000000003</c:v>
                </c:pt>
                <c:pt idx="482">
                  <c:v>151.19999999999999</c:v>
                </c:pt>
                <c:pt idx="483">
                  <c:v>148.9</c:v>
                </c:pt>
                <c:pt idx="484">
                  <c:v>149.6</c:v>
                </c:pt>
                <c:pt idx="485">
                  <c:v>152.10000000000002</c:v>
                </c:pt>
                <c:pt idx="486">
                  <c:v>150</c:v>
                </c:pt>
                <c:pt idx="487">
                  <c:v>151.29999999999998</c:v>
                </c:pt>
                <c:pt idx="488">
                  <c:v>147.6</c:v>
                </c:pt>
                <c:pt idx="489">
                  <c:v>145.29999999999998</c:v>
                </c:pt>
                <c:pt idx="490">
                  <c:v>145</c:v>
                </c:pt>
                <c:pt idx="491">
                  <c:v>145.5</c:v>
                </c:pt>
                <c:pt idx="492">
                  <c:v>147.70000000000002</c:v>
                </c:pt>
                <c:pt idx="493">
                  <c:v>148.5</c:v>
                </c:pt>
                <c:pt idx="494">
                  <c:v>147.4</c:v>
                </c:pt>
                <c:pt idx="495">
                  <c:v>148.70000000000002</c:v>
                </c:pt>
                <c:pt idx="496">
                  <c:v>151</c:v>
                </c:pt>
                <c:pt idx="497">
                  <c:v>149.4</c:v>
                </c:pt>
                <c:pt idx="498">
                  <c:v>151.9</c:v>
                </c:pt>
                <c:pt idx="499">
                  <c:v>154.5</c:v>
                </c:pt>
                <c:pt idx="500">
                  <c:v>156.99999999999997</c:v>
                </c:pt>
                <c:pt idx="501">
                  <c:v>159.69999999999999</c:v>
                </c:pt>
                <c:pt idx="502">
                  <c:v>161</c:v>
                </c:pt>
                <c:pt idx="503">
                  <c:v>158</c:v>
                </c:pt>
                <c:pt idx="504">
                  <c:v>156.19999999999999</c:v>
                </c:pt>
                <c:pt idx="505">
                  <c:v>158.6</c:v>
                </c:pt>
                <c:pt idx="506">
                  <c:v>154</c:v>
                </c:pt>
                <c:pt idx="507">
                  <c:v>151.5</c:v>
                </c:pt>
                <c:pt idx="508">
                  <c:v>153</c:v>
                </c:pt>
                <c:pt idx="509">
                  <c:v>159.30000000000001</c:v>
                </c:pt>
                <c:pt idx="510">
                  <c:v>160.6</c:v>
                </c:pt>
                <c:pt idx="511">
                  <c:v>162.1</c:v>
                </c:pt>
                <c:pt idx="512">
                  <c:v>169.2</c:v>
                </c:pt>
                <c:pt idx="513">
                  <c:v>171.4</c:v>
                </c:pt>
                <c:pt idx="514">
                  <c:v>171.4</c:v>
                </c:pt>
                <c:pt idx="515">
                  <c:v>171.8</c:v>
                </c:pt>
                <c:pt idx="516">
                  <c:v>171.5</c:v>
                </c:pt>
                <c:pt idx="517">
                  <c:v>175.8</c:v>
                </c:pt>
                <c:pt idx="518">
                  <c:v>174.2</c:v>
                </c:pt>
                <c:pt idx="519">
                  <c:v>171.6</c:v>
                </c:pt>
                <c:pt idx="520">
                  <c:v>171.2</c:v>
                </c:pt>
                <c:pt idx="521">
                  <c:v>174.10000000000002</c:v>
                </c:pt>
                <c:pt idx="522">
                  <c:v>176.2</c:v>
                </c:pt>
                <c:pt idx="523">
                  <c:v>171.3</c:v>
                </c:pt>
                <c:pt idx="524">
                  <c:v>174.29999999999998</c:v>
                </c:pt>
                <c:pt idx="525">
                  <c:v>178.7</c:v>
                </c:pt>
                <c:pt idx="526">
                  <c:v>183.5</c:v>
                </c:pt>
                <c:pt idx="527">
                  <c:v>185</c:v>
                </c:pt>
                <c:pt idx="528">
                  <c:v>183.8</c:v>
                </c:pt>
                <c:pt idx="529">
                  <c:v>177.4</c:v>
                </c:pt>
                <c:pt idx="530">
                  <c:v>173.8</c:v>
                </c:pt>
                <c:pt idx="531">
                  <c:v>179.5</c:v>
                </c:pt>
                <c:pt idx="532">
                  <c:v>173.89999999999998</c:v>
                </c:pt>
                <c:pt idx="533">
                  <c:v>178.6</c:v>
                </c:pt>
                <c:pt idx="534">
                  <c:v>180</c:v>
                </c:pt>
                <c:pt idx="535">
                  <c:v>178.4</c:v>
                </c:pt>
                <c:pt idx="536">
                  <c:v>184.5</c:v>
                </c:pt>
                <c:pt idx="537">
                  <c:v>186.3</c:v>
                </c:pt>
                <c:pt idx="538">
                  <c:v>186.3</c:v>
                </c:pt>
                <c:pt idx="539">
                  <c:v>184.5</c:v>
                </c:pt>
                <c:pt idx="540">
                  <c:v>177.3</c:v>
                </c:pt>
                <c:pt idx="541">
                  <c:v>172.4</c:v>
                </c:pt>
                <c:pt idx="542">
                  <c:v>169.2</c:v>
                </c:pt>
                <c:pt idx="543">
                  <c:v>174.4</c:v>
                </c:pt>
                <c:pt idx="544">
                  <c:v>190.1</c:v>
                </c:pt>
                <c:pt idx="545">
                  <c:v>192.4</c:v>
                </c:pt>
                <c:pt idx="546">
                  <c:v>186.20000000000002</c:v>
                </c:pt>
                <c:pt idx="547">
                  <c:v>193.8</c:v>
                </c:pt>
                <c:pt idx="548">
                  <c:v>185.5</c:v>
                </c:pt>
                <c:pt idx="549">
                  <c:v>191.1</c:v>
                </c:pt>
                <c:pt idx="550">
                  <c:v>197.89999999999998</c:v>
                </c:pt>
                <c:pt idx="551">
                  <c:v>207.6</c:v>
                </c:pt>
                <c:pt idx="552">
                  <c:v>209.40000000000003</c:v>
                </c:pt>
                <c:pt idx="553">
                  <c:v>213.3</c:v>
                </c:pt>
                <c:pt idx="554">
                  <c:v>210.1</c:v>
                </c:pt>
                <c:pt idx="555">
                  <c:v>210.8</c:v>
                </c:pt>
                <c:pt idx="556">
                  <c:v>218.4</c:v>
                </c:pt>
                <c:pt idx="557">
                  <c:v>238.10000000000002</c:v>
                </c:pt>
                <c:pt idx="558">
                  <c:v>236.00000000000003</c:v>
                </c:pt>
                <c:pt idx="559">
                  <c:v>233.3</c:v>
                </c:pt>
                <c:pt idx="560">
                  <c:v>239.9</c:v>
                </c:pt>
                <c:pt idx="561">
                  <c:v>240.7</c:v>
                </c:pt>
                <c:pt idx="562">
                  <c:v>232.09999999999997</c:v>
                </c:pt>
                <c:pt idx="563">
                  <c:v>245.4</c:v>
                </c:pt>
                <c:pt idx="564">
                  <c:v>248</c:v>
                </c:pt>
                <c:pt idx="565">
                  <c:v>245.2</c:v>
                </c:pt>
                <c:pt idx="566">
                  <c:v>231.5</c:v>
                </c:pt>
                <c:pt idx="567">
                  <c:v>236.3</c:v>
                </c:pt>
                <c:pt idx="568">
                  <c:v>236.3</c:v>
                </c:pt>
                <c:pt idx="569">
                  <c:v>225.3</c:v>
                </c:pt>
                <c:pt idx="570">
                  <c:v>219.60000000000002</c:v>
                </c:pt>
                <c:pt idx="571">
                  <c:v>220.39999999999998</c:v>
                </c:pt>
                <c:pt idx="572">
                  <c:v>236</c:v>
                </c:pt>
                <c:pt idx="573">
                  <c:v>243.39999999999998</c:v>
                </c:pt>
                <c:pt idx="574">
                  <c:v>252.60000000000002</c:v>
                </c:pt>
                <c:pt idx="575">
                  <c:v>265.3</c:v>
                </c:pt>
                <c:pt idx="576">
                  <c:v>239.8</c:v>
                </c:pt>
                <c:pt idx="577">
                  <c:v>226.9</c:v>
                </c:pt>
                <c:pt idx="578">
                  <c:v>233.3</c:v>
                </c:pt>
                <c:pt idx="579">
                  <c:v>237.2</c:v>
                </c:pt>
                <c:pt idx="580">
                  <c:v>216.8</c:v>
                </c:pt>
                <c:pt idx="581">
                  <c:v>194.1</c:v>
                </c:pt>
                <c:pt idx="582">
                  <c:v>194.1</c:v>
                </c:pt>
                <c:pt idx="583">
                  <c:v>194.1</c:v>
                </c:pt>
                <c:pt idx="584">
                  <c:v>196.7</c:v>
                </c:pt>
                <c:pt idx="585">
                  <c:v>191.60000000000002</c:v>
                </c:pt>
                <c:pt idx="586">
                  <c:v>196</c:v>
                </c:pt>
                <c:pt idx="587">
                  <c:v>197.70000000000002</c:v>
                </c:pt>
                <c:pt idx="588">
                  <c:v>192.79999999999998</c:v>
                </c:pt>
                <c:pt idx="589">
                  <c:v>201.7</c:v>
                </c:pt>
                <c:pt idx="590">
                  <c:v>199.10000000000002</c:v>
                </c:pt>
                <c:pt idx="591">
                  <c:v>201.29999999999998</c:v>
                </c:pt>
                <c:pt idx="592">
                  <c:v>181.9</c:v>
                </c:pt>
                <c:pt idx="593">
                  <c:v>161.20000000000002</c:v>
                </c:pt>
                <c:pt idx="594">
                  <c:v>186.9</c:v>
                </c:pt>
                <c:pt idx="595">
                  <c:v>191.5</c:v>
                </c:pt>
                <c:pt idx="596">
                  <c:v>198.2</c:v>
                </c:pt>
                <c:pt idx="597">
                  <c:v>197.4</c:v>
                </c:pt>
                <c:pt idx="598">
                  <c:v>198.6</c:v>
                </c:pt>
                <c:pt idx="599">
                  <c:v>253.49999999999997</c:v>
                </c:pt>
                <c:pt idx="600">
                  <c:v>282.3</c:v>
                </c:pt>
                <c:pt idx="601">
                  <c:v>262.20000000000005</c:v>
                </c:pt>
                <c:pt idx="602">
                  <c:v>238.99999999999997</c:v>
                </c:pt>
                <c:pt idx="603">
                  <c:v>247.6</c:v>
                </c:pt>
                <c:pt idx="604">
                  <c:v>193.7</c:v>
                </c:pt>
                <c:pt idx="605">
                  <c:v>218.79999999999998</c:v>
                </c:pt>
                <c:pt idx="606">
                  <c:v>225.2</c:v>
                </c:pt>
                <c:pt idx="607">
                  <c:v>180.7</c:v>
                </c:pt>
                <c:pt idx="608">
                  <c:v>174.5</c:v>
                </c:pt>
                <c:pt idx="609">
                  <c:v>165.09999999999997</c:v>
                </c:pt>
                <c:pt idx="610">
                  <c:v>162.6</c:v>
                </c:pt>
                <c:pt idx="611">
                  <c:v>177.4</c:v>
                </c:pt>
                <c:pt idx="612">
                  <c:v>173.89999999999998</c:v>
                </c:pt>
                <c:pt idx="613">
                  <c:v>162.60000000000002</c:v>
                </c:pt>
                <c:pt idx="614">
                  <c:v>148.89999999999998</c:v>
                </c:pt>
                <c:pt idx="615">
                  <c:v>149.4</c:v>
                </c:pt>
                <c:pt idx="616">
                  <c:v>144.89999999999998</c:v>
                </c:pt>
                <c:pt idx="617">
                  <c:v>134</c:v>
                </c:pt>
                <c:pt idx="618">
                  <c:v>135.69999999999999</c:v>
                </c:pt>
                <c:pt idx="619">
                  <c:v>135.79999999999998</c:v>
                </c:pt>
                <c:pt idx="620">
                  <c:v>133.80000000000001</c:v>
                </c:pt>
                <c:pt idx="621">
                  <c:v>130.50000000000003</c:v>
                </c:pt>
                <c:pt idx="622">
                  <c:v>132.4</c:v>
                </c:pt>
                <c:pt idx="623">
                  <c:v>128.4</c:v>
                </c:pt>
                <c:pt idx="624">
                  <c:v>129.80000000000001</c:v>
                </c:pt>
                <c:pt idx="625">
                  <c:v>136.30000000000001</c:v>
                </c:pt>
                <c:pt idx="626">
                  <c:v>136.30000000000001</c:v>
                </c:pt>
                <c:pt idx="627">
                  <c:v>133</c:v>
                </c:pt>
                <c:pt idx="628">
                  <c:v>133.4</c:v>
                </c:pt>
                <c:pt idx="629">
                  <c:v>133.69999999999999</c:v>
                </c:pt>
                <c:pt idx="630">
                  <c:v>135.30000000000001</c:v>
                </c:pt>
                <c:pt idx="631">
                  <c:v>139.30000000000001</c:v>
                </c:pt>
                <c:pt idx="632">
                  <c:v>136.60000000000002</c:v>
                </c:pt>
                <c:pt idx="633">
                  <c:v>134.6</c:v>
                </c:pt>
                <c:pt idx="634">
                  <c:v>133.5</c:v>
                </c:pt>
                <c:pt idx="635">
                  <c:v>140.69999999999999</c:v>
                </c:pt>
                <c:pt idx="636">
                  <c:v>142.70000000000002</c:v>
                </c:pt>
                <c:pt idx="637">
                  <c:v>156</c:v>
                </c:pt>
                <c:pt idx="638">
                  <c:v>156.69999999999999</c:v>
                </c:pt>
                <c:pt idx="639">
                  <c:v>161.20000000000002</c:v>
                </c:pt>
                <c:pt idx="640">
                  <c:v>161.60000000000002</c:v>
                </c:pt>
                <c:pt idx="641">
                  <c:v>157.50000000000003</c:v>
                </c:pt>
                <c:pt idx="642">
                  <c:v>160</c:v>
                </c:pt>
                <c:pt idx="643">
                  <c:v>165.2</c:v>
                </c:pt>
                <c:pt idx="644">
                  <c:v>159.6</c:v>
                </c:pt>
                <c:pt idx="645">
                  <c:v>159.9</c:v>
                </c:pt>
                <c:pt idx="646">
                  <c:v>157.69999999999999</c:v>
                </c:pt>
                <c:pt idx="647">
                  <c:v>156.20000000000002</c:v>
                </c:pt>
                <c:pt idx="648">
                  <c:v>160.19999999999999</c:v>
                </c:pt>
                <c:pt idx="649">
                  <c:v>166.5</c:v>
                </c:pt>
                <c:pt idx="650">
                  <c:v>167.1</c:v>
                </c:pt>
                <c:pt idx="651">
                  <c:v>164.5</c:v>
                </c:pt>
                <c:pt idx="652">
                  <c:v>162.79999999999998</c:v>
                </c:pt>
                <c:pt idx="653">
                  <c:v>164.60000000000002</c:v>
                </c:pt>
                <c:pt idx="654">
                  <c:v>161.4</c:v>
                </c:pt>
                <c:pt idx="655">
                  <c:v>161.4</c:v>
                </c:pt>
                <c:pt idx="656">
                  <c:v>160.30000000000001</c:v>
                </c:pt>
                <c:pt idx="657">
                  <c:v>165.2</c:v>
                </c:pt>
                <c:pt idx="658">
                  <c:v>168.2</c:v>
                </c:pt>
                <c:pt idx="659">
                  <c:v>168.2</c:v>
                </c:pt>
                <c:pt idx="660">
                  <c:v>168.2</c:v>
                </c:pt>
                <c:pt idx="661">
                  <c:v>168.4</c:v>
                </c:pt>
                <c:pt idx="662">
                  <c:v>166.70000000000002</c:v>
                </c:pt>
                <c:pt idx="663">
                  <c:v>163.09999999999997</c:v>
                </c:pt>
                <c:pt idx="664">
                  <c:v>158.9</c:v>
                </c:pt>
                <c:pt idx="665">
                  <c:v>156.5</c:v>
                </c:pt>
                <c:pt idx="666">
                  <c:v>157.20000000000002</c:v>
                </c:pt>
                <c:pt idx="667">
                  <c:v>155.20000000000002</c:v>
                </c:pt>
                <c:pt idx="668">
                  <c:v>160.70000000000002</c:v>
                </c:pt>
                <c:pt idx="669">
                  <c:v>164.3</c:v>
                </c:pt>
                <c:pt idx="670">
                  <c:v>164.4</c:v>
                </c:pt>
                <c:pt idx="671">
                  <c:v>169.3</c:v>
                </c:pt>
                <c:pt idx="672">
                  <c:v>173.8</c:v>
                </c:pt>
                <c:pt idx="673">
                  <c:v>177.70000000000002</c:v>
                </c:pt>
                <c:pt idx="674">
                  <c:v>169.6</c:v>
                </c:pt>
                <c:pt idx="675">
                  <c:v>173</c:v>
                </c:pt>
                <c:pt idx="676">
                  <c:v>172.4</c:v>
                </c:pt>
                <c:pt idx="677">
                  <c:v>169.20000000000002</c:v>
                </c:pt>
                <c:pt idx="678">
                  <c:v>171.3</c:v>
                </c:pt>
                <c:pt idx="679">
                  <c:v>169.1</c:v>
                </c:pt>
                <c:pt idx="680">
                  <c:v>165</c:v>
                </c:pt>
                <c:pt idx="681">
                  <c:v>162.80000000000001</c:v>
                </c:pt>
                <c:pt idx="682">
                  <c:v>165.6</c:v>
                </c:pt>
                <c:pt idx="683">
                  <c:v>160.60000000000002</c:v>
                </c:pt>
                <c:pt idx="684">
                  <c:v>165.39999999999998</c:v>
                </c:pt>
                <c:pt idx="685">
                  <c:v>167.1</c:v>
                </c:pt>
                <c:pt idx="686">
                  <c:v>162.9</c:v>
                </c:pt>
                <c:pt idx="687">
                  <c:v>166.20000000000002</c:v>
                </c:pt>
                <c:pt idx="688">
                  <c:v>177.89999999999998</c:v>
                </c:pt>
                <c:pt idx="689">
                  <c:v>163.5</c:v>
                </c:pt>
                <c:pt idx="690">
                  <c:v>154.9</c:v>
                </c:pt>
                <c:pt idx="691">
                  <c:v>159</c:v>
                </c:pt>
                <c:pt idx="692">
                  <c:v>153.80000000000001</c:v>
                </c:pt>
                <c:pt idx="693">
                  <c:v>149.9</c:v>
                </c:pt>
                <c:pt idx="694">
                  <c:v>144.70000000000002</c:v>
                </c:pt>
                <c:pt idx="695">
                  <c:v>143.19999999999999</c:v>
                </c:pt>
                <c:pt idx="696">
                  <c:v>144.1</c:v>
                </c:pt>
                <c:pt idx="697">
                  <c:v>147.4</c:v>
                </c:pt>
                <c:pt idx="698">
                  <c:v>142.9</c:v>
                </c:pt>
                <c:pt idx="699">
                  <c:v>145.1</c:v>
                </c:pt>
                <c:pt idx="700">
                  <c:v>145.4</c:v>
                </c:pt>
                <c:pt idx="701">
                  <c:v>143.1</c:v>
                </c:pt>
                <c:pt idx="702">
                  <c:v>142.19999999999999</c:v>
                </c:pt>
                <c:pt idx="703">
                  <c:v>141.5</c:v>
                </c:pt>
                <c:pt idx="704">
                  <c:v>143.9</c:v>
                </c:pt>
                <c:pt idx="705">
                  <c:v>140</c:v>
                </c:pt>
                <c:pt idx="706">
                  <c:v>143.4</c:v>
                </c:pt>
                <c:pt idx="707">
                  <c:v>141.6</c:v>
                </c:pt>
                <c:pt idx="708">
                  <c:v>139.80000000000001</c:v>
                </c:pt>
                <c:pt idx="709">
                  <c:v>141.9</c:v>
                </c:pt>
                <c:pt idx="710">
                  <c:v>145.89999999999998</c:v>
                </c:pt>
                <c:pt idx="711">
                  <c:v>147.70000000000002</c:v>
                </c:pt>
                <c:pt idx="712">
                  <c:v>149.4</c:v>
                </c:pt>
                <c:pt idx="713">
                  <c:v>154.9</c:v>
                </c:pt>
                <c:pt idx="714">
                  <c:v>152.89999999999998</c:v>
                </c:pt>
                <c:pt idx="715">
                  <c:v>154.5</c:v>
                </c:pt>
                <c:pt idx="716">
                  <c:v>153.1</c:v>
                </c:pt>
                <c:pt idx="717">
                  <c:v>141.79999999999998</c:v>
                </c:pt>
                <c:pt idx="718">
                  <c:v>141.19999999999999</c:v>
                </c:pt>
                <c:pt idx="719">
                  <c:v>144</c:v>
                </c:pt>
                <c:pt idx="720">
                  <c:v>141.30000000000001</c:v>
                </c:pt>
                <c:pt idx="721">
                  <c:v>139.79999999999998</c:v>
                </c:pt>
                <c:pt idx="722">
                  <c:v>140.6</c:v>
                </c:pt>
                <c:pt idx="723">
                  <c:v>140.89999999999998</c:v>
                </c:pt>
                <c:pt idx="724">
                  <c:v>142.19999999999999</c:v>
                </c:pt>
                <c:pt idx="725">
                  <c:v>143.5</c:v>
                </c:pt>
                <c:pt idx="726">
                  <c:v>141.5</c:v>
                </c:pt>
                <c:pt idx="727">
                  <c:v>144.1</c:v>
                </c:pt>
                <c:pt idx="728">
                  <c:v>139.30000000000001</c:v>
                </c:pt>
                <c:pt idx="729">
                  <c:v>138.39999999999998</c:v>
                </c:pt>
                <c:pt idx="730">
                  <c:v>140.30000000000001</c:v>
                </c:pt>
                <c:pt idx="731">
                  <c:v>132.69999999999999</c:v>
                </c:pt>
                <c:pt idx="732">
                  <c:v>132.20000000000002</c:v>
                </c:pt>
                <c:pt idx="733">
                  <c:v>138.20000000000002</c:v>
                </c:pt>
                <c:pt idx="734">
                  <c:v>154.29999999999998</c:v>
                </c:pt>
                <c:pt idx="735">
                  <c:v>157.6</c:v>
                </c:pt>
                <c:pt idx="736">
                  <c:v>153.79999999999998</c:v>
                </c:pt>
                <c:pt idx="737">
                  <c:v>151.6</c:v>
                </c:pt>
                <c:pt idx="738">
                  <c:v>150.19999999999999</c:v>
                </c:pt>
                <c:pt idx="739">
                  <c:v>149.9</c:v>
                </c:pt>
                <c:pt idx="740">
                  <c:v>157.69999999999999</c:v>
                </c:pt>
                <c:pt idx="741">
                  <c:v>167.2</c:v>
                </c:pt>
                <c:pt idx="742">
                  <c:v>173.99999999999997</c:v>
                </c:pt>
                <c:pt idx="743">
                  <c:v>168.29999999999998</c:v>
                </c:pt>
                <c:pt idx="744">
                  <c:v>174.7</c:v>
                </c:pt>
                <c:pt idx="745">
                  <c:v>183.5</c:v>
                </c:pt>
                <c:pt idx="746">
                  <c:v>200.3</c:v>
                </c:pt>
                <c:pt idx="747">
                  <c:v>199.00000000000003</c:v>
                </c:pt>
                <c:pt idx="748">
                  <c:v>197.3</c:v>
                </c:pt>
                <c:pt idx="749">
                  <c:v>200.99999999999997</c:v>
                </c:pt>
                <c:pt idx="750">
                  <c:v>203.9</c:v>
                </c:pt>
                <c:pt idx="751">
                  <c:v>207.7</c:v>
                </c:pt>
                <c:pt idx="752">
                  <c:v>208.2</c:v>
                </c:pt>
                <c:pt idx="753">
                  <c:v>204.3</c:v>
                </c:pt>
                <c:pt idx="754">
                  <c:v>216.39999999999998</c:v>
                </c:pt>
                <c:pt idx="755">
                  <c:v>222.9</c:v>
                </c:pt>
                <c:pt idx="756">
                  <c:v>233</c:v>
                </c:pt>
                <c:pt idx="757">
                  <c:v>240.60000000000002</c:v>
                </c:pt>
                <c:pt idx="758">
                  <c:v>209.60000000000002</c:v>
                </c:pt>
                <c:pt idx="759">
                  <c:v>197.7</c:v>
                </c:pt>
                <c:pt idx="760">
                  <c:v>204.6</c:v>
                </c:pt>
                <c:pt idx="761">
                  <c:v>207.29999999999998</c:v>
                </c:pt>
                <c:pt idx="762">
                  <c:v>203.09999999999997</c:v>
                </c:pt>
                <c:pt idx="763">
                  <c:v>200.59999999999997</c:v>
                </c:pt>
                <c:pt idx="764">
                  <c:v>198.29999999999998</c:v>
                </c:pt>
                <c:pt idx="765">
                  <c:v>198.1</c:v>
                </c:pt>
                <c:pt idx="766">
                  <c:v>197.2</c:v>
                </c:pt>
                <c:pt idx="767">
                  <c:v>195.2</c:v>
                </c:pt>
                <c:pt idx="768">
                  <c:v>188.5</c:v>
                </c:pt>
                <c:pt idx="769">
                  <c:v>187.60000000000002</c:v>
                </c:pt>
                <c:pt idx="770">
                  <c:v>196</c:v>
                </c:pt>
                <c:pt idx="771">
                  <c:v>201.40000000000003</c:v>
                </c:pt>
                <c:pt idx="772">
                  <c:v>192.60000000000002</c:v>
                </c:pt>
                <c:pt idx="773">
                  <c:v>186.7</c:v>
                </c:pt>
                <c:pt idx="774">
                  <c:v>189.4</c:v>
                </c:pt>
                <c:pt idx="775">
                  <c:v>190.4</c:v>
                </c:pt>
                <c:pt idx="776">
                  <c:v>193.6</c:v>
                </c:pt>
                <c:pt idx="777">
                  <c:v>197.8</c:v>
                </c:pt>
                <c:pt idx="778">
                  <c:v>197.9</c:v>
                </c:pt>
                <c:pt idx="779">
                  <c:v>203.00000000000003</c:v>
                </c:pt>
                <c:pt idx="780">
                  <c:v>209.79999999999998</c:v>
                </c:pt>
                <c:pt idx="781">
                  <c:v>215.7</c:v>
                </c:pt>
                <c:pt idx="782">
                  <c:v>210.5</c:v>
                </c:pt>
                <c:pt idx="783">
                  <c:v>206.70000000000002</c:v>
                </c:pt>
                <c:pt idx="784">
                  <c:v>199.6</c:v>
                </c:pt>
                <c:pt idx="785">
                  <c:v>222.2</c:v>
                </c:pt>
                <c:pt idx="786">
                  <c:v>230.29999999999998</c:v>
                </c:pt>
                <c:pt idx="787">
                  <c:v>241.6</c:v>
                </c:pt>
                <c:pt idx="788">
                  <c:v>244.79999999999998</c:v>
                </c:pt>
                <c:pt idx="789">
                  <c:v>244.89999999999998</c:v>
                </c:pt>
                <c:pt idx="790">
                  <c:v>248.89999999999998</c:v>
                </c:pt>
                <c:pt idx="791">
                  <c:v>246.90000000000003</c:v>
                </c:pt>
                <c:pt idx="792">
                  <c:v>244.4</c:v>
                </c:pt>
                <c:pt idx="793">
                  <c:v>247.29999999999998</c:v>
                </c:pt>
                <c:pt idx="794">
                  <c:v>240.7</c:v>
                </c:pt>
                <c:pt idx="795">
                  <c:v>242.79999999999998</c:v>
                </c:pt>
                <c:pt idx="796">
                  <c:v>253.5</c:v>
                </c:pt>
                <c:pt idx="797">
                  <c:v>257.59999999999997</c:v>
                </c:pt>
                <c:pt idx="798">
                  <c:v>261.3</c:v>
                </c:pt>
                <c:pt idx="799">
                  <c:v>266.10000000000002</c:v>
                </c:pt>
                <c:pt idx="800">
                  <c:v>254.1</c:v>
                </c:pt>
                <c:pt idx="801">
                  <c:v>257.09999999999997</c:v>
                </c:pt>
                <c:pt idx="802">
                  <c:v>261.60000000000002</c:v>
                </c:pt>
                <c:pt idx="803">
                  <c:v>272.40000000000003</c:v>
                </c:pt>
                <c:pt idx="804">
                  <c:v>270.8</c:v>
                </c:pt>
                <c:pt idx="805">
                  <c:v>273.2</c:v>
                </c:pt>
                <c:pt idx="806">
                  <c:v>277.29999999999995</c:v>
                </c:pt>
                <c:pt idx="807">
                  <c:v>286.39999999999998</c:v>
                </c:pt>
                <c:pt idx="808">
                  <c:v>281.8</c:v>
                </c:pt>
                <c:pt idx="809">
                  <c:v>281.89999999999998</c:v>
                </c:pt>
                <c:pt idx="810">
                  <c:v>284.2</c:v>
                </c:pt>
                <c:pt idx="811">
                  <c:v>280</c:v>
                </c:pt>
                <c:pt idx="812">
                  <c:v>266.7</c:v>
                </c:pt>
                <c:pt idx="813">
                  <c:v>275.89999999999998</c:v>
                </c:pt>
                <c:pt idx="814">
                  <c:v>271.3</c:v>
                </c:pt>
                <c:pt idx="815">
                  <c:v>270.2</c:v>
                </c:pt>
                <c:pt idx="816">
                  <c:v>279.3</c:v>
                </c:pt>
                <c:pt idx="817">
                  <c:v>277.8</c:v>
                </c:pt>
                <c:pt idx="818">
                  <c:v>277.60000000000002</c:v>
                </c:pt>
                <c:pt idx="819">
                  <c:v>284.3</c:v>
                </c:pt>
                <c:pt idx="820">
                  <c:v>281</c:v>
                </c:pt>
                <c:pt idx="821">
                  <c:v>276.79999999999995</c:v>
                </c:pt>
                <c:pt idx="822">
                  <c:v>273.3</c:v>
                </c:pt>
                <c:pt idx="823">
                  <c:v>272.2</c:v>
                </c:pt>
                <c:pt idx="824">
                  <c:v>265.3</c:v>
                </c:pt>
                <c:pt idx="825">
                  <c:v>262.29999999999995</c:v>
                </c:pt>
                <c:pt idx="826">
                  <c:v>256.5</c:v>
                </c:pt>
                <c:pt idx="827">
                  <c:v>253.2</c:v>
                </c:pt>
                <c:pt idx="828">
                  <c:v>252.8</c:v>
                </c:pt>
                <c:pt idx="829">
                  <c:v>255.10000000000002</c:v>
                </c:pt>
                <c:pt idx="830">
                  <c:v>255.10000000000002</c:v>
                </c:pt>
                <c:pt idx="831">
                  <c:v>258.70000000000005</c:v>
                </c:pt>
                <c:pt idx="832">
                  <c:v>259.89999999999998</c:v>
                </c:pt>
                <c:pt idx="833">
                  <c:v>270.10000000000002</c:v>
                </c:pt>
                <c:pt idx="834">
                  <c:v>263.7</c:v>
                </c:pt>
                <c:pt idx="835">
                  <c:v>263.8</c:v>
                </c:pt>
                <c:pt idx="836">
                  <c:v>257</c:v>
                </c:pt>
                <c:pt idx="837">
                  <c:v>257</c:v>
                </c:pt>
                <c:pt idx="838">
                  <c:v>257</c:v>
                </c:pt>
                <c:pt idx="839">
                  <c:v>253.29999999999998</c:v>
                </c:pt>
                <c:pt idx="840">
                  <c:v>253.29999999999998</c:v>
                </c:pt>
                <c:pt idx="841">
                  <c:v>251.40000000000003</c:v>
                </c:pt>
                <c:pt idx="842">
                  <c:v>248.5</c:v>
                </c:pt>
                <c:pt idx="843">
                  <c:v>251.79999999999998</c:v>
                </c:pt>
                <c:pt idx="844">
                  <c:v>258.8</c:v>
                </c:pt>
                <c:pt idx="845">
                  <c:v>258.2</c:v>
                </c:pt>
                <c:pt idx="846">
                  <c:v>263.60000000000002</c:v>
                </c:pt>
                <c:pt idx="847">
                  <c:v>246.8</c:v>
                </c:pt>
                <c:pt idx="848">
                  <c:v>251.39999999999998</c:v>
                </c:pt>
                <c:pt idx="849">
                  <c:v>254.69999999999996</c:v>
                </c:pt>
                <c:pt idx="850">
                  <c:v>257.99999999999994</c:v>
                </c:pt>
                <c:pt idx="851">
                  <c:v>254.2</c:v>
                </c:pt>
                <c:pt idx="852">
                  <c:v>255.40000000000003</c:v>
                </c:pt>
                <c:pt idx="853">
                  <c:v>254.69999999999996</c:v>
                </c:pt>
                <c:pt idx="854">
                  <c:v>251.9</c:v>
                </c:pt>
                <c:pt idx="855">
                  <c:v>248.4</c:v>
                </c:pt>
                <c:pt idx="856">
                  <c:v>252.20000000000002</c:v>
                </c:pt>
                <c:pt idx="857">
                  <c:v>247.39999999999998</c:v>
                </c:pt>
                <c:pt idx="858">
                  <c:v>240.39999999999998</c:v>
                </c:pt>
                <c:pt idx="859">
                  <c:v>243.00000000000003</c:v>
                </c:pt>
                <c:pt idx="860">
                  <c:v>238.39999999999998</c:v>
                </c:pt>
                <c:pt idx="861">
                  <c:v>234.39999999999998</c:v>
                </c:pt>
                <c:pt idx="862">
                  <c:v>240.90000000000003</c:v>
                </c:pt>
                <c:pt idx="863">
                  <c:v>241.3</c:v>
                </c:pt>
                <c:pt idx="864">
                  <c:v>249.5</c:v>
                </c:pt>
                <c:pt idx="865">
                  <c:v>248</c:v>
                </c:pt>
                <c:pt idx="866">
                  <c:v>249.9</c:v>
                </c:pt>
                <c:pt idx="867">
                  <c:v>243.2</c:v>
                </c:pt>
                <c:pt idx="868">
                  <c:v>242</c:v>
                </c:pt>
                <c:pt idx="869">
                  <c:v>248.4</c:v>
                </c:pt>
                <c:pt idx="870">
                  <c:v>254</c:v>
                </c:pt>
                <c:pt idx="871">
                  <c:v>257.70000000000005</c:v>
                </c:pt>
                <c:pt idx="872">
                  <c:v>254.60000000000002</c:v>
                </c:pt>
                <c:pt idx="873">
                  <c:v>257.39999999999998</c:v>
                </c:pt>
                <c:pt idx="874">
                  <c:v>263</c:v>
                </c:pt>
                <c:pt idx="875">
                  <c:v>259.7</c:v>
                </c:pt>
                <c:pt idx="876">
                  <c:v>265.8</c:v>
                </c:pt>
                <c:pt idx="877">
                  <c:v>275.50000000000006</c:v>
                </c:pt>
                <c:pt idx="878">
                  <c:v>270.10000000000002</c:v>
                </c:pt>
                <c:pt idx="879">
                  <c:v>275.89999999999998</c:v>
                </c:pt>
                <c:pt idx="880">
                  <c:v>268.60000000000002</c:v>
                </c:pt>
                <c:pt idx="881">
                  <c:v>265.8</c:v>
                </c:pt>
                <c:pt idx="882">
                  <c:v>269.7</c:v>
                </c:pt>
                <c:pt idx="883">
                  <c:v>270.40000000000003</c:v>
                </c:pt>
                <c:pt idx="884">
                  <c:v>266.3</c:v>
                </c:pt>
                <c:pt idx="885">
                  <c:v>271.3</c:v>
                </c:pt>
                <c:pt idx="886">
                  <c:v>277.39999999999998</c:v>
                </c:pt>
                <c:pt idx="887">
                  <c:v>289.2</c:v>
                </c:pt>
                <c:pt idx="888">
                  <c:v>283.5</c:v>
                </c:pt>
                <c:pt idx="889">
                  <c:v>267.3</c:v>
                </c:pt>
                <c:pt idx="890">
                  <c:v>262.89999999999998</c:v>
                </c:pt>
                <c:pt idx="891">
                  <c:v>257.3</c:v>
                </c:pt>
                <c:pt idx="892">
                  <c:v>256.8</c:v>
                </c:pt>
                <c:pt idx="893">
                  <c:v>243.6</c:v>
                </c:pt>
                <c:pt idx="894">
                  <c:v>241.4</c:v>
                </c:pt>
                <c:pt idx="895">
                  <c:v>243.7</c:v>
                </c:pt>
                <c:pt idx="896">
                  <c:v>246.10000000000002</c:v>
                </c:pt>
                <c:pt idx="897">
                  <c:v>245.1</c:v>
                </c:pt>
                <c:pt idx="898">
                  <c:v>249.2</c:v>
                </c:pt>
                <c:pt idx="899">
                  <c:v>252.99999999999997</c:v>
                </c:pt>
                <c:pt idx="900">
                  <c:v>251.10000000000002</c:v>
                </c:pt>
                <c:pt idx="901">
                  <c:v>249.9</c:v>
                </c:pt>
                <c:pt idx="902">
                  <c:v>247.2</c:v>
                </c:pt>
                <c:pt idx="903">
                  <c:v>251.79999999999998</c:v>
                </c:pt>
                <c:pt idx="904">
                  <c:v>253.6</c:v>
                </c:pt>
                <c:pt idx="905">
                  <c:v>266.3</c:v>
                </c:pt>
                <c:pt idx="906">
                  <c:v>261.7</c:v>
                </c:pt>
                <c:pt idx="907">
                  <c:v>268.3</c:v>
                </c:pt>
                <c:pt idx="908">
                  <c:v>269.7</c:v>
                </c:pt>
                <c:pt idx="909">
                  <c:v>268.40000000000003</c:v>
                </c:pt>
                <c:pt idx="910">
                  <c:v>273.5</c:v>
                </c:pt>
                <c:pt idx="911">
                  <c:v>268.79999999999995</c:v>
                </c:pt>
                <c:pt idx="912">
                  <c:v>268.39999999999998</c:v>
                </c:pt>
                <c:pt idx="913">
                  <c:v>273.7</c:v>
                </c:pt>
                <c:pt idx="914">
                  <c:v>252</c:v>
                </c:pt>
                <c:pt idx="915">
                  <c:v>252.70000000000002</c:v>
                </c:pt>
                <c:pt idx="916">
                  <c:v>252.70000000000002</c:v>
                </c:pt>
                <c:pt idx="917">
                  <c:v>250.99999999999997</c:v>
                </c:pt>
                <c:pt idx="918">
                  <c:v>252.1</c:v>
                </c:pt>
                <c:pt idx="919">
                  <c:v>260.2</c:v>
                </c:pt>
                <c:pt idx="920">
                  <c:v>260.2</c:v>
                </c:pt>
                <c:pt idx="921">
                  <c:v>260.2</c:v>
                </c:pt>
                <c:pt idx="922">
                  <c:v>256.89999999999998</c:v>
                </c:pt>
                <c:pt idx="923">
                  <c:v>250.5</c:v>
                </c:pt>
                <c:pt idx="924">
                  <c:v>254.4</c:v>
                </c:pt>
                <c:pt idx="925">
                  <c:v>269.89999999999998</c:v>
                </c:pt>
                <c:pt idx="926">
                  <c:v>269.7</c:v>
                </c:pt>
                <c:pt idx="927">
                  <c:v>269.10000000000002</c:v>
                </c:pt>
                <c:pt idx="928">
                  <c:v>268.40000000000003</c:v>
                </c:pt>
                <c:pt idx="929">
                  <c:v>274.2</c:v>
                </c:pt>
                <c:pt idx="930">
                  <c:v>288.09999999999997</c:v>
                </c:pt>
                <c:pt idx="931">
                  <c:v>285.50000000000006</c:v>
                </c:pt>
                <c:pt idx="932">
                  <c:v>287.89999999999998</c:v>
                </c:pt>
                <c:pt idx="933">
                  <c:v>297.10000000000002</c:v>
                </c:pt>
                <c:pt idx="934">
                  <c:v>279.2</c:v>
                </c:pt>
                <c:pt idx="935">
                  <c:v>288.69999999999993</c:v>
                </c:pt>
                <c:pt idx="936">
                  <c:v>283.10000000000002</c:v>
                </c:pt>
                <c:pt idx="937">
                  <c:v>290.3</c:v>
                </c:pt>
                <c:pt idx="938">
                  <c:v>287.8</c:v>
                </c:pt>
                <c:pt idx="939">
                  <c:v>291.39999999999998</c:v>
                </c:pt>
                <c:pt idx="940">
                  <c:v>294.20000000000005</c:v>
                </c:pt>
                <c:pt idx="941">
                  <c:v>290.2</c:v>
                </c:pt>
                <c:pt idx="942">
                  <c:v>307.60000000000002</c:v>
                </c:pt>
                <c:pt idx="943">
                  <c:v>306.79999999999995</c:v>
                </c:pt>
                <c:pt idx="944">
                  <c:v>311.09999999999997</c:v>
                </c:pt>
                <c:pt idx="945">
                  <c:v>327.09999999999997</c:v>
                </c:pt>
                <c:pt idx="946">
                  <c:v>320.3</c:v>
                </c:pt>
                <c:pt idx="947">
                  <c:v>311.8</c:v>
                </c:pt>
                <c:pt idx="948">
                  <c:v>313.2</c:v>
                </c:pt>
                <c:pt idx="949">
                  <c:v>310.40000000000003</c:v>
                </c:pt>
                <c:pt idx="950">
                  <c:v>304.09999999999997</c:v>
                </c:pt>
                <c:pt idx="951">
                  <c:v>306.10000000000002</c:v>
                </c:pt>
                <c:pt idx="952">
                  <c:v>298.7</c:v>
                </c:pt>
                <c:pt idx="953">
                  <c:v>294.3</c:v>
                </c:pt>
                <c:pt idx="954">
                  <c:v>289.39999999999998</c:v>
                </c:pt>
                <c:pt idx="955">
                  <c:v>297.5</c:v>
                </c:pt>
                <c:pt idx="956">
                  <c:v>289.89999999999998</c:v>
                </c:pt>
                <c:pt idx="957">
                  <c:v>287.10000000000002</c:v>
                </c:pt>
                <c:pt idx="958">
                  <c:v>298.29999999999995</c:v>
                </c:pt>
                <c:pt idx="959">
                  <c:v>305</c:v>
                </c:pt>
                <c:pt idx="960">
                  <c:v>311.00000000000006</c:v>
                </c:pt>
                <c:pt idx="961">
                  <c:v>296</c:v>
                </c:pt>
                <c:pt idx="962">
                  <c:v>308.8</c:v>
                </c:pt>
                <c:pt idx="963">
                  <c:v>310.29999999999995</c:v>
                </c:pt>
                <c:pt idx="964">
                  <c:v>322.39999999999998</c:v>
                </c:pt>
                <c:pt idx="965">
                  <c:v>316</c:v>
                </c:pt>
                <c:pt idx="966">
                  <c:v>302.39999999999998</c:v>
                </c:pt>
                <c:pt idx="967">
                  <c:v>315.2</c:v>
                </c:pt>
                <c:pt idx="968">
                  <c:v>325.09999999999997</c:v>
                </c:pt>
                <c:pt idx="969">
                  <c:v>308.29999999999995</c:v>
                </c:pt>
                <c:pt idx="970">
                  <c:v>297</c:v>
                </c:pt>
                <c:pt idx="971">
                  <c:v>305</c:v>
                </c:pt>
                <c:pt idx="972">
                  <c:v>307.89999999999998</c:v>
                </c:pt>
                <c:pt idx="973">
                  <c:v>305.90000000000003</c:v>
                </c:pt>
                <c:pt idx="974">
                  <c:v>295.89999999999998</c:v>
                </c:pt>
                <c:pt idx="975">
                  <c:v>299.2</c:v>
                </c:pt>
                <c:pt idx="976">
                  <c:v>302.79999999999995</c:v>
                </c:pt>
                <c:pt idx="977">
                  <c:v>284.5</c:v>
                </c:pt>
                <c:pt idx="978">
                  <c:v>279.5</c:v>
                </c:pt>
                <c:pt idx="979">
                  <c:v>282.90000000000003</c:v>
                </c:pt>
                <c:pt idx="980">
                  <c:v>300.60000000000002</c:v>
                </c:pt>
                <c:pt idx="981">
                  <c:v>282.3</c:v>
                </c:pt>
                <c:pt idx="982">
                  <c:v>266.89999999999998</c:v>
                </c:pt>
                <c:pt idx="983">
                  <c:v>237.8</c:v>
                </c:pt>
                <c:pt idx="984">
                  <c:v>230.79999999999998</c:v>
                </c:pt>
                <c:pt idx="985">
                  <c:v>234.49999999999997</c:v>
                </c:pt>
                <c:pt idx="986">
                  <c:v>243.9</c:v>
                </c:pt>
                <c:pt idx="987">
                  <c:v>237.9</c:v>
                </c:pt>
                <c:pt idx="988">
                  <c:v>241.6</c:v>
                </c:pt>
                <c:pt idx="989">
                  <c:v>237.3</c:v>
                </c:pt>
                <c:pt idx="990">
                  <c:v>230.6</c:v>
                </c:pt>
                <c:pt idx="991">
                  <c:v>241.29999999999998</c:v>
                </c:pt>
                <c:pt idx="992">
                  <c:v>235.79999999999995</c:v>
                </c:pt>
                <c:pt idx="993">
                  <c:v>235.8</c:v>
                </c:pt>
                <c:pt idx="994">
                  <c:v>237.8</c:v>
                </c:pt>
                <c:pt idx="995">
                  <c:v>234.10000000000002</c:v>
                </c:pt>
                <c:pt idx="996">
                  <c:v>233.7</c:v>
                </c:pt>
                <c:pt idx="997">
                  <c:v>248.59999999999997</c:v>
                </c:pt>
                <c:pt idx="998">
                  <c:v>255.29999999999998</c:v>
                </c:pt>
                <c:pt idx="999">
                  <c:v>256.89999999999998</c:v>
                </c:pt>
                <c:pt idx="1000">
                  <c:v>267.7</c:v>
                </c:pt>
                <c:pt idx="1001">
                  <c:v>285.10000000000002</c:v>
                </c:pt>
                <c:pt idx="1002">
                  <c:v>290.7</c:v>
                </c:pt>
                <c:pt idx="1003">
                  <c:v>285.3</c:v>
                </c:pt>
                <c:pt idx="1004">
                  <c:v>272</c:v>
                </c:pt>
                <c:pt idx="1005">
                  <c:v>280.40000000000003</c:v>
                </c:pt>
                <c:pt idx="1006">
                  <c:v>279</c:v>
                </c:pt>
                <c:pt idx="1007">
                  <c:v>280.10000000000002</c:v>
                </c:pt>
                <c:pt idx="1008">
                  <c:v>275.7</c:v>
                </c:pt>
                <c:pt idx="1009">
                  <c:v>270.3</c:v>
                </c:pt>
                <c:pt idx="1010">
                  <c:v>264.10000000000002</c:v>
                </c:pt>
                <c:pt idx="1011">
                  <c:v>274.79999999999995</c:v>
                </c:pt>
                <c:pt idx="1012">
                  <c:v>282.09999999999997</c:v>
                </c:pt>
                <c:pt idx="1013">
                  <c:v>279.89999999999998</c:v>
                </c:pt>
                <c:pt idx="1014">
                  <c:v>274.60000000000002</c:v>
                </c:pt>
                <c:pt idx="1015">
                  <c:v>271.7</c:v>
                </c:pt>
                <c:pt idx="1016">
                  <c:v>278.49999999999994</c:v>
                </c:pt>
                <c:pt idx="1017">
                  <c:v>267.39999999999998</c:v>
                </c:pt>
                <c:pt idx="1018">
                  <c:v>251.79999999999998</c:v>
                </c:pt>
                <c:pt idx="1019">
                  <c:v>247.79999999999998</c:v>
                </c:pt>
                <c:pt idx="1020">
                  <c:v>246.3</c:v>
                </c:pt>
                <c:pt idx="1021">
                  <c:v>251.29999999999998</c:v>
                </c:pt>
                <c:pt idx="1022">
                  <c:v>253.40000000000003</c:v>
                </c:pt>
                <c:pt idx="1023">
                  <c:v>245.70000000000002</c:v>
                </c:pt>
                <c:pt idx="1024">
                  <c:v>230.50000000000003</c:v>
                </c:pt>
                <c:pt idx="1025">
                  <c:v>229.70000000000002</c:v>
                </c:pt>
                <c:pt idx="1026">
                  <c:v>234.10000000000002</c:v>
                </c:pt>
                <c:pt idx="1027">
                  <c:v>233.10000000000005</c:v>
                </c:pt>
                <c:pt idx="1028">
                  <c:v>229.99999999999997</c:v>
                </c:pt>
                <c:pt idx="1029">
                  <c:v>228.39999999999998</c:v>
                </c:pt>
                <c:pt idx="1030">
                  <c:v>227.89999999999998</c:v>
                </c:pt>
                <c:pt idx="1031">
                  <c:v>224.09999999999997</c:v>
                </c:pt>
                <c:pt idx="1032">
                  <c:v>220.8</c:v>
                </c:pt>
                <c:pt idx="1033">
                  <c:v>217.59999999999997</c:v>
                </c:pt>
                <c:pt idx="1034">
                  <c:v>217.3</c:v>
                </c:pt>
                <c:pt idx="1035">
                  <c:v>212.70000000000002</c:v>
                </c:pt>
                <c:pt idx="1036">
                  <c:v>227.59999999999997</c:v>
                </c:pt>
                <c:pt idx="1037">
                  <c:v>227.70000000000002</c:v>
                </c:pt>
                <c:pt idx="1038">
                  <c:v>234.79999999999998</c:v>
                </c:pt>
                <c:pt idx="1039">
                  <c:v>238.10000000000002</c:v>
                </c:pt>
                <c:pt idx="1040">
                  <c:v>236.20000000000002</c:v>
                </c:pt>
                <c:pt idx="1041">
                  <c:v>236.59999999999997</c:v>
                </c:pt>
                <c:pt idx="1042">
                  <c:v>242.99999999999997</c:v>
                </c:pt>
                <c:pt idx="1043">
                  <c:v>242.00000000000003</c:v>
                </c:pt>
                <c:pt idx="1044">
                  <c:v>234.20000000000002</c:v>
                </c:pt>
                <c:pt idx="1045">
                  <c:v>235.39999999999998</c:v>
                </c:pt>
                <c:pt idx="1046">
                  <c:v>234.90000000000003</c:v>
                </c:pt>
                <c:pt idx="1047">
                  <c:v>238.00000000000003</c:v>
                </c:pt>
                <c:pt idx="1048">
                  <c:v>247.00000000000003</c:v>
                </c:pt>
                <c:pt idx="1049">
                  <c:v>250.5</c:v>
                </c:pt>
                <c:pt idx="1050">
                  <c:v>257.2</c:v>
                </c:pt>
                <c:pt idx="1051">
                  <c:v>252.90000000000003</c:v>
                </c:pt>
                <c:pt idx="1052">
                  <c:v>237.9</c:v>
                </c:pt>
                <c:pt idx="1053">
                  <c:v>242</c:v>
                </c:pt>
                <c:pt idx="1054">
                  <c:v>218.7</c:v>
                </c:pt>
                <c:pt idx="1055">
                  <c:v>218.70000000000002</c:v>
                </c:pt>
                <c:pt idx="1056">
                  <c:v>215.90000000000003</c:v>
                </c:pt>
                <c:pt idx="1057">
                  <c:v>221.2</c:v>
                </c:pt>
                <c:pt idx="1058">
                  <c:v>232.20000000000002</c:v>
                </c:pt>
                <c:pt idx="1059">
                  <c:v>233.9</c:v>
                </c:pt>
                <c:pt idx="1060">
                  <c:v>238.50000000000003</c:v>
                </c:pt>
                <c:pt idx="1061">
                  <c:v>236.50000000000003</c:v>
                </c:pt>
                <c:pt idx="1062">
                  <c:v>268.10000000000002</c:v>
                </c:pt>
                <c:pt idx="1063">
                  <c:v>252.3</c:v>
                </c:pt>
                <c:pt idx="1064">
                  <c:v>246.89999999999998</c:v>
                </c:pt>
                <c:pt idx="1065">
                  <c:v>238.90000000000003</c:v>
                </c:pt>
                <c:pt idx="1066">
                  <c:v>213.90000000000003</c:v>
                </c:pt>
                <c:pt idx="1067">
                  <c:v>236.20000000000002</c:v>
                </c:pt>
                <c:pt idx="1068">
                  <c:v>249.29999999999998</c:v>
                </c:pt>
                <c:pt idx="1069">
                  <c:v>270.3</c:v>
                </c:pt>
                <c:pt idx="1070">
                  <c:v>282.8</c:v>
                </c:pt>
                <c:pt idx="1071">
                  <c:v>234</c:v>
                </c:pt>
                <c:pt idx="1072">
                  <c:v>204.5</c:v>
                </c:pt>
                <c:pt idx="1073">
                  <c:v>193.2</c:v>
                </c:pt>
                <c:pt idx="1074">
                  <c:v>190.5</c:v>
                </c:pt>
                <c:pt idx="1075">
                  <c:v>176.40000000000003</c:v>
                </c:pt>
                <c:pt idx="1076">
                  <c:v>181.29999999999998</c:v>
                </c:pt>
                <c:pt idx="1077">
                  <c:v>164.1</c:v>
                </c:pt>
                <c:pt idx="1078">
                  <c:v>147.79999999999998</c:v>
                </c:pt>
                <c:pt idx="1079">
                  <c:v>147.80000000000001</c:v>
                </c:pt>
                <c:pt idx="1080">
                  <c:v>129.4</c:v>
                </c:pt>
                <c:pt idx="1081">
                  <c:v>129.9</c:v>
                </c:pt>
                <c:pt idx="1082">
                  <c:v>132.1</c:v>
                </c:pt>
                <c:pt idx="1083">
                  <c:v>138.1</c:v>
                </c:pt>
                <c:pt idx="1084">
                  <c:v>131.69999999999996</c:v>
                </c:pt>
                <c:pt idx="1085">
                  <c:v>130.29999999999998</c:v>
                </c:pt>
                <c:pt idx="1086">
                  <c:v>123.49999999999999</c:v>
                </c:pt>
                <c:pt idx="1087">
                  <c:v>124.79999999999998</c:v>
                </c:pt>
                <c:pt idx="1088">
                  <c:v>120.6</c:v>
                </c:pt>
                <c:pt idx="1089">
                  <c:v>120.00000000000001</c:v>
                </c:pt>
                <c:pt idx="1090">
                  <c:v>121.7</c:v>
                </c:pt>
                <c:pt idx="1091">
                  <c:v>121.7</c:v>
                </c:pt>
                <c:pt idx="1092">
                  <c:v>116.80000000000001</c:v>
                </c:pt>
                <c:pt idx="1093">
                  <c:v>115.20000000000002</c:v>
                </c:pt>
                <c:pt idx="1094">
                  <c:v>114.39999999999999</c:v>
                </c:pt>
                <c:pt idx="1095">
                  <c:v>114.5</c:v>
                </c:pt>
                <c:pt idx="1096">
                  <c:v>115.9</c:v>
                </c:pt>
                <c:pt idx="1097">
                  <c:v>117.9</c:v>
                </c:pt>
                <c:pt idx="1098">
                  <c:v>117.8</c:v>
                </c:pt>
                <c:pt idx="1099">
                  <c:v>118.80000000000001</c:v>
                </c:pt>
                <c:pt idx="1100">
                  <c:v>124.8</c:v>
                </c:pt>
                <c:pt idx="1101">
                  <c:v>127.2</c:v>
                </c:pt>
                <c:pt idx="1102">
                  <c:v>127.8</c:v>
                </c:pt>
                <c:pt idx="1103">
                  <c:v>129.6</c:v>
                </c:pt>
                <c:pt idx="1104">
                  <c:v>128.29999999999998</c:v>
                </c:pt>
                <c:pt idx="1105">
                  <c:v>128.1</c:v>
                </c:pt>
                <c:pt idx="1106">
                  <c:v>125.89999999999999</c:v>
                </c:pt>
                <c:pt idx="1107">
                  <c:v>128.69999999999999</c:v>
                </c:pt>
                <c:pt idx="1108">
                  <c:v>125.19999999999997</c:v>
                </c:pt>
                <c:pt idx="1109">
                  <c:v>124.10000000000001</c:v>
                </c:pt>
                <c:pt idx="1110">
                  <c:v>128.4</c:v>
                </c:pt>
                <c:pt idx="1111">
                  <c:v>129.29999999999998</c:v>
                </c:pt>
                <c:pt idx="1112">
                  <c:v>129.29999999999998</c:v>
                </c:pt>
                <c:pt idx="1113">
                  <c:v>129.29999999999998</c:v>
                </c:pt>
                <c:pt idx="1114">
                  <c:v>134.39999999999998</c:v>
                </c:pt>
                <c:pt idx="1115">
                  <c:v>137</c:v>
                </c:pt>
                <c:pt idx="1116">
                  <c:v>138.9</c:v>
                </c:pt>
                <c:pt idx="1117">
                  <c:v>134.4</c:v>
                </c:pt>
                <c:pt idx="1118">
                  <c:v>135.1</c:v>
                </c:pt>
                <c:pt idx="1119">
                  <c:v>133.80000000000001</c:v>
                </c:pt>
                <c:pt idx="1120">
                  <c:v>131.6</c:v>
                </c:pt>
                <c:pt idx="1121">
                  <c:v>139.4</c:v>
                </c:pt>
                <c:pt idx="1122">
                  <c:v>140.79999999999998</c:v>
                </c:pt>
                <c:pt idx="1123">
                  <c:v>140.5</c:v>
                </c:pt>
                <c:pt idx="1124">
                  <c:v>142</c:v>
                </c:pt>
                <c:pt idx="1125">
                  <c:v>136.9</c:v>
                </c:pt>
                <c:pt idx="1126">
                  <c:v>137</c:v>
                </c:pt>
                <c:pt idx="1127">
                  <c:v>135.30000000000001</c:v>
                </c:pt>
                <c:pt idx="1128">
                  <c:v>135</c:v>
                </c:pt>
                <c:pt idx="1129">
                  <c:v>138.69999999999999</c:v>
                </c:pt>
                <c:pt idx="1130">
                  <c:v>141.30000000000001</c:v>
                </c:pt>
                <c:pt idx="1131">
                  <c:v>144.69999999999999</c:v>
                </c:pt>
                <c:pt idx="1132">
                  <c:v>139.4</c:v>
                </c:pt>
                <c:pt idx="1133">
                  <c:v>138.39999999999998</c:v>
                </c:pt>
                <c:pt idx="1134">
                  <c:v>140.60000000000002</c:v>
                </c:pt>
                <c:pt idx="1135">
                  <c:v>141.4</c:v>
                </c:pt>
                <c:pt idx="1136">
                  <c:v>145.79999999999998</c:v>
                </c:pt>
                <c:pt idx="1137">
                  <c:v>150.10000000000002</c:v>
                </c:pt>
                <c:pt idx="1138">
                  <c:v>146.30000000000001</c:v>
                </c:pt>
                <c:pt idx="1139">
                  <c:v>142.1</c:v>
                </c:pt>
                <c:pt idx="1140">
                  <c:v>133.19999999999999</c:v>
                </c:pt>
                <c:pt idx="1141">
                  <c:v>130.79999999999998</c:v>
                </c:pt>
                <c:pt idx="1142">
                  <c:v>128.4</c:v>
                </c:pt>
                <c:pt idx="1143">
                  <c:v>130.00000000000003</c:v>
                </c:pt>
                <c:pt idx="1144">
                  <c:v>130.1</c:v>
                </c:pt>
                <c:pt idx="1145">
                  <c:v>132.89999999999998</c:v>
                </c:pt>
                <c:pt idx="1146">
                  <c:v>126.99999999999999</c:v>
                </c:pt>
                <c:pt idx="1147">
                  <c:v>128.39999999999998</c:v>
                </c:pt>
                <c:pt idx="1148">
                  <c:v>123.50000000000001</c:v>
                </c:pt>
                <c:pt idx="1149">
                  <c:v>120.80000000000001</c:v>
                </c:pt>
                <c:pt idx="1150">
                  <c:v>129.70000000000002</c:v>
                </c:pt>
                <c:pt idx="1151">
                  <c:v>128.80000000000001</c:v>
                </c:pt>
                <c:pt idx="1152">
                  <c:v>127.20000000000002</c:v>
                </c:pt>
                <c:pt idx="1153">
                  <c:v>124.50000000000001</c:v>
                </c:pt>
                <c:pt idx="1154">
                  <c:v>132.79999999999998</c:v>
                </c:pt>
                <c:pt idx="1155">
                  <c:v>134.39999999999998</c:v>
                </c:pt>
                <c:pt idx="1156">
                  <c:v>133.1</c:v>
                </c:pt>
                <c:pt idx="1157">
                  <c:v>137.9</c:v>
                </c:pt>
                <c:pt idx="1158">
                  <c:v>134.79999999999998</c:v>
                </c:pt>
                <c:pt idx="1159">
                  <c:v>131.80000000000001</c:v>
                </c:pt>
                <c:pt idx="1160">
                  <c:v>132.79999999999998</c:v>
                </c:pt>
                <c:pt idx="1161">
                  <c:v>135.4</c:v>
                </c:pt>
                <c:pt idx="1162">
                  <c:v>139.19999999999999</c:v>
                </c:pt>
                <c:pt idx="1163">
                  <c:v>141</c:v>
                </c:pt>
                <c:pt idx="1164">
                  <c:v>142.70000000000002</c:v>
                </c:pt>
                <c:pt idx="1165">
                  <c:v>140.6</c:v>
                </c:pt>
                <c:pt idx="1166">
                  <c:v>140.79999999999998</c:v>
                </c:pt>
                <c:pt idx="1167">
                  <c:v>146.30000000000001</c:v>
                </c:pt>
                <c:pt idx="1168">
                  <c:v>153.29999999999998</c:v>
                </c:pt>
                <c:pt idx="1169">
                  <c:v>156.1</c:v>
                </c:pt>
                <c:pt idx="1170">
                  <c:v>157</c:v>
                </c:pt>
                <c:pt idx="1171">
                  <c:v>154.9</c:v>
                </c:pt>
                <c:pt idx="1172">
                  <c:v>155.4</c:v>
                </c:pt>
                <c:pt idx="1173">
                  <c:v>157.80000000000001</c:v>
                </c:pt>
                <c:pt idx="1174">
                  <c:v>162.80000000000001</c:v>
                </c:pt>
                <c:pt idx="1175">
                  <c:v>163.70000000000002</c:v>
                </c:pt>
                <c:pt idx="1176">
                  <c:v>157.4</c:v>
                </c:pt>
              </c:numCache>
            </c:numRef>
          </c:val>
          <c:smooth val="0"/>
          <c:extLst>
            <c:ext xmlns:c16="http://schemas.microsoft.com/office/drawing/2014/chart" uri="{C3380CC4-5D6E-409C-BE32-E72D297353CC}">
              <c16:uniqueId val="{00000001-9109-4BD8-9353-000295D67FF4}"/>
            </c:ext>
          </c:extLst>
        </c:ser>
        <c:ser>
          <c:idx val="2"/>
          <c:order val="2"/>
          <c:tx>
            <c:strRef>
              <c:f>'GR47.'!$F$6</c:f>
              <c:strCache>
                <c:ptCount val="1"/>
                <c:pt idx="0">
                  <c:v>Portugal</c:v>
                </c:pt>
              </c:strCache>
            </c:strRef>
          </c:tx>
          <c:spPr>
            <a:ln w="12700" cap="rnd">
              <a:solidFill>
                <a:srgbClr val="E397A0">
                  <a:lumMod val="60000"/>
                  <a:lumOff val="40000"/>
                </a:srgbClr>
              </a:solidFill>
              <a:round/>
            </a:ln>
            <a:effectLst/>
          </c:spPr>
          <c:marker>
            <c:symbol val="none"/>
          </c:marker>
          <c:cat>
            <c:numRef>
              <c:f>'GR47.'!$C$7:$C$2400</c:f>
              <c:numCache>
                <c:formatCode>m/d/yyyy</c:formatCode>
                <c:ptCount val="2394"/>
                <c:pt idx="0">
                  <c:v>44747</c:v>
                </c:pt>
                <c:pt idx="1">
                  <c:v>44746</c:v>
                </c:pt>
                <c:pt idx="2">
                  <c:v>44743</c:v>
                </c:pt>
                <c:pt idx="3">
                  <c:v>44742</c:v>
                </c:pt>
                <c:pt idx="4">
                  <c:v>44741</c:v>
                </c:pt>
                <c:pt idx="5">
                  <c:v>44740</c:v>
                </c:pt>
                <c:pt idx="6">
                  <c:v>44739</c:v>
                </c:pt>
                <c:pt idx="7">
                  <c:v>44736</c:v>
                </c:pt>
                <c:pt idx="8">
                  <c:v>44735</c:v>
                </c:pt>
                <c:pt idx="9">
                  <c:v>44734</c:v>
                </c:pt>
                <c:pt idx="10">
                  <c:v>44733</c:v>
                </c:pt>
                <c:pt idx="11">
                  <c:v>44732</c:v>
                </c:pt>
                <c:pt idx="12">
                  <c:v>44729</c:v>
                </c:pt>
                <c:pt idx="13">
                  <c:v>44728</c:v>
                </c:pt>
                <c:pt idx="14">
                  <c:v>44727</c:v>
                </c:pt>
                <c:pt idx="15">
                  <c:v>44726</c:v>
                </c:pt>
                <c:pt idx="16">
                  <c:v>44725</c:v>
                </c:pt>
                <c:pt idx="17">
                  <c:v>44722</c:v>
                </c:pt>
                <c:pt idx="18">
                  <c:v>44721</c:v>
                </c:pt>
                <c:pt idx="19">
                  <c:v>44720</c:v>
                </c:pt>
                <c:pt idx="20">
                  <c:v>44719</c:v>
                </c:pt>
                <c:pt idx="21">
                  <c:v>44718</c:v>
                </c:pt>
                <c:pt idx="22">
                  <c:v>44715</c:v>
                </c:pt>
                <c:pt idx="23">
                  <c:v>44714</c:v>
                </c:pt>
                <c:pt idx="24">
                  <c:v>44713</c:v>
                </c:pt>
                <c:pt idx="25">
                  <c:v>44712</c:v>
                </c:pt>
                <c:pt idx="26">
                  <c:v>44711</c:v>
                </c:pt>
                <c:pt idx="27">
                  <c:v>44708</c:v>
                </c:pt>
                <c:pt idx="28">
                  <c:v>44707</c:v>
                </c:pt>
                <c:pt idx="29">
                  <c:v>44706</c:v>
                </c:pt>
                <c:pt idx="30">
                  <c:v>44705</c:v>
                </c:pt>
                <c:pt idx="31">
                  <c:v>44704</c:v>
                </c:pt>
                <c:pt idx="32">
                  <c:v>44701</c:v>
                </c:pt>
                <c:pt idx="33">
                  <c:v>44700</c:v>
                </c:pt>
                <c:pt idx="34">
                  <c:v>44699</c:v>
                </c:pt>
                <c:pt idx="35">
                  <c:v>44698</c:v>
                </c:pt>
                <c:pt idx="36">
                  <c:v>44697</c:v>
                </c:pt>
                <c:pt idx="37">
                  <c:v>44694</c:v>
                </c:pt>
                <c:pt idx="38">
                  <c:v>44693</c:v>
                </c:pt>
                <c:pt idx="39">
                  <c:v>44692</c:v>
                </c:pt>
                <c:pt idx="40">
                  <c:v>44691</c:v>
                </c:pt>
                <c:pt idx="41">
                  <c:v>44690</c:v>
                </c:pt>
                <c:pt idx="42">
                  <c:v>44687</c:v>
                </c:pt>
                <c:pt idx="43">
                  <c:v>44686</c:v>
                </c:pt>
                <c:pt idx="44">
                  <c:v>44685</c:v>
                </c:pt>
                <c:pt idx="45">
                  <c:v>44684</c:v>
                </c:pt>
                <c:pt idx="46">
                  <c:v>44683</c:v>
                </c:pt>
                <c:pt idx="47">
                  <c:v>44680</c:v>
                </c:pt>
                <c:pt idx="48">
                  <c:v>44679</c:v>
                </c:pt>
                <c:pt idx="49">
                  <c:v>44678</c:v>
                </c:pt>
                <c:pt idx="50">
                  <c:v>44677</c:v>
                </c:pt>
                <c:pt idx="51">
                  <c:v>44676</c:v>
                </c:pt>
                <c:pt idx="52">
                  <c:v>44673</c:v>
                </c:pt>
                <c:pt idx="53">
                  <c:v>44672</c:v>
                </c:pt>
                <c:pt idx="54">
                  <c:v>44671</c:v>
                </c:pt>
                <c:pt idx="55">
                  <c:v>44670</c:v>
                </c:pt>
                <c:pt idx="56">
                  <c:v>44669</c:v>
                </c:pt>
                <c:pt idx="57">
                  <c:v>44666</c:v>
                </c:pt>
                <c:pt idx="58">
                  <c:v>44665</c:v>
                </c:pt>
                <c:pt idx="59">
                  <c:v>44664</c:v>
                </c:pt>
                <c:pt idx="60">
                  <c:v>44663</c:v>
                </c:pt>
                <c:pt idx="61">
                  <c:v>44662</c:v>
                </c:pt>
                <c:pt idx="62">
                  <c:v>44659</c:v>
                </c:pt>
                <c:pt idx="63">
                  <c:v>44658</c:v>
                </c:pt>
                <c:pt idx="64">
                  <c:v>44657</c:v>
                </c:pt>
                <c:pt idx="65">
                  <c:v>44656</c:v>
                </c:pt>
                <c:pt idx="66">
                  <c:v>44655</c:v>
                </c:pt>
                <c:pt idx="67">
                  <c:v>44652</c:v>
                </c:pt>
                <c:pt idx="68">
                  <c:v>44651</c:v>
                </c:pt>
                <c:pt idx="69">
                  <c:v>44650</c:v>
                </c:pt>
                <c:pt idx="70">
                  <c:v>44649</c:v>
                </c:pt>
                <c:pt idx="71">
                  <c:v>44648</c:v>
                </c:pt>
                <c:pt idx="72">
                  <c:v>44645</c:v>
                </c:pt>
                <c:pt idx="73">
                  <c:v>44644</c:v>
                </c:pt>
                <c:pt idx="74">
                  <c:v>44643</c:v>
                </c:pt>
                <c:pt idx="75">
                  <c:v>44642</c:v>
                </c:pt>
                <c:pt idx="76">
                  <c:v>44641</c:v>
                </c:pt>
                <c:pt idx="77">
                  <c:v>44638</c:v>
                </c:pt>
                <c:pt idx="78">
                  <c:v>44637</c:v>
                </c:pt>
                <c:pt idx="79">
                  <c:v>44636</c:v>
                </c:pt>
                <c:pt idx="80">
                  <c:v>44635</c:v>
                </c:pt>
                <c:pt idx="81">
                  <c:v>44634</c:v>
                </c:pt>
                <c:pt idx="82">
                  <c:v>44631</c:v>
                </c:pt>
                <c:pt idx="83">
                  <c:v>44630</c:v>
                </c:pt>
                <c:pt idx="84">
                  <c:v>44629</c:v>
                </c:pt>
                <c:pt idx="85">
                  <c:v>44628</c:v>
                </c:pt>
                <c:pt idx="86">
                  <c:v>44627</c:v>
                </c:pt>
                <c:pt idx="87">
                  <c:v>44624</c:v>
                </c:pt>
                <c:pt idx="88">
                  <c:v>44623</c:v>
                </c:pt>
                <c:pt idx="89">
                  <c:v>44622</c:v>
                </c:pt>
                <c:pt idx="90">
                  <c:v>44621</c:v>
                </c:pt>
                <c:pt idx="91">
                  <c:v>44620</c:v>
                </c:pt>
                <c:pt idx="92">
                  <c:v>44617</c:v>
                </c:pt>
                <c:pt idx="93">
                  <c:v>44616</c:v>
                </c:pt>
                <c:pt idx="94">
                  <c:v>44615</c:v>
                </c:pt>
                <c:pt idx="95">
                  <c:v>44614</c:v>
                </c:pt>
                <c:pt idx="96">
                  <c:v>44613</c:v>
                </c:pt>
                <c:pt idx="97">
                  <c:v>44610</c:v>
                </c:pt>
                <c:pt idx="98">
                  <c:v>44609</c:v>
                </c:pt>
                <c:pt idx="99">
                  <c:v>44608</c:v>
                </c:pt>
                <c:pt idx="100">
                  <c:v>44607</c:v>
                </c:pt>
                <c:pt idx="101">
                  <c:v>44606</c:v>
                </c:pt>
                <c:pt idx="102">
                  <c:v>44603</c:v>
                </c:pt>
                <c:pt idx="103">
                  <c:v>44602</c:v>
                </c:pt>
                <c:pt idx="104">
                  <c:v>44601</c:v>
                </c:pt>
                <c:pt idx="105">
                  <c:v>44600</c:v>
                </c:pt>
                <c:pt idx="106">
                  <c:v>44599</c:v>
                </c:pt>
                <c:pt idx="107">
                  <c:v>44596</c:v>
                </c:pt>
                <c:pt idx="108">
                  <c:v>44595</c:v>
                </c:pt>
                <c:pt idx="109">
                  <c:v>44594</c:v>
                </c:pt>
                <c:pt idx="110">
                  <c:v>44593</c:v>
                </c:pt>
                <c:pt idx="111">
                  <c:v>44592</c:v>
                </c:pt>
                <c:pt idx="112">
                  <c:v>44589</c:v>
                </c:pt>
                <c:pt idx="113">
                  <c:v>44588</c:v>
                </c:pt>
                <c:pt idx="114">
                  <c:v>44587</c:v>
                </c:pt>
                <c:pt idx="115">
                  <c:v>44586</c:v>
                </c:pt>
                <c:pt idx="116">
                  <c:v>44585</c:v>
                </c:pt>
                <c:pt idx="117">
                  <c:v>44582</c:v>
                </c:pt>
                <c:pt idx="118">
                  <c:v>44581</c:v>
                </c:pt>
                <c:pt idx="119">
                  <c:v>44580</c:v>
                </c:pt>
                <c:pt idx="120">
                  <c:v>44579</c:v>
                </c:pt>
                <c:pt idx="121">
                  <c:v>44578</c:v>
                </c:pt>
                <c:pt idx="122">
                  <c:v>44575</c:v>
                </c:pt>
                <c:pt idx="123">
                  <c:v>44574</c:v>
                </c:pt>
                <c:pt idx="124">
                  <c:v>44573</c:v>
                </c:pt>
                <c:pt idx="125">
                  <c:v>44572</c:v>
                </c:pt>
                <c:pt idx="126">
                  <c:v>44571</c:v>
                </c:pt>
                <c:pt idx="127">
                  <c:v>44568</c:v>
                </c:pt>
                <c:pt idx="128">
                  <c:v>44567</c:v>
                </c:pt>
                <c:pt idx="129">
                  <c:v>44566</c:v>
                </c:pt>
                <c:pt idx="130">
                  <c:v>44565</c:v>
                </c:pt>
                <c:pt idx="131">
                  <c:v>44564</c:v>
                </c:pt>
                <c:pt idx="132">
                  <c:v>44561</c:v>
                </c:pt>
                <c:pt idx="133">
                  <c:v>44560</c:v>
                </c:pt>
                <c:pt idx="134">
                  <c:v>44559</c:v>
                </c:pt>
                <c:pt idx="135">
                  <c:v>44558</c:v>
                </c:pt>
                <c:pt idx="136">
                  <c:v>44557</c:v>
                </c:pt>
                <c:pt idx="137">
                  <c:v>44554</c:v>
                </c:pt>
                <c:pt idx="138">
                  <c:v>44553</c:v>
                </c:pt>
                <c:pt idx="139">
                  <c:v>44552</c:v>
                </c:pt>
                <c:pt idx="140">
                  <c:v>44551</c:v>
                </c:pt>
                <c:pt idx="141">
                  <c:v>44550</c:v>
                </c:pt>
                <c:pt idx="142">
                  <c:v>44547</c:v>
                </c:pt>
                <c:pt idx="143">
                  <c:v>44546</c:v>
                </c:pt>
                <c:pt idx="144">
                  <c:v>44545</c:v>
                </c:pt>
                <c:pt idx="145">
                  <c:v>44544</c:v>
                </c:pt>
                <c:pt idx="146">
                  <c:v>44543</c:v>
                </c:pt>
                <c:pt idx="147">
                  <c:v>44540</c:v>
                </c:pt>
                <c:pt idx="148">
                  <c:v>44539</c:v>
                </c:pt>
                <c:pt idx="149">
                  <c:v>44538</c:v>
                </c:pt>
                <c:pt idx="150">
                  <c:v>44537</c:v>
                </c:pt>
                <c:pt idx="151">
                  <c:v>44536</c:v>
                </c:pt>
                <c:pt idx="152">
                  <c:v>44533</c:v>
                </c:pt>
                <c:pt idx="153">
                  <c:v>44532</c:v>
                </c:pt>
                <c:pt idx="154">
                  <c:v>44531</c:v>
                </c:pt>
                <c:pt idx="155">
                  <c:v>44530</c:v>
                </c:pt>
                <c:pt idx="156">
                  <c:v>44529</c:v>
                </c:pt>
                <c:pt idx="157">
                  <c:v>44526</c:v>
                </c:pt>
                <c:pt idx="158">
                  <c:v>44525</c:v>
                </c:pt>
                <c:pt idx="159">
                  <c:v>44524</c:v>
                </c:pt>
                <c:pt idx="160">
                  <c:v>44523</c:v>
                </c:pt>
                <c:pt idx="161">
                  <c:v>44522</c:v>
                </c:pt>
                <c:pt idx="162">
                  <c:v>44519</c:v>
                </c:pt>
                <c:pt idx="163">
                  <c:v>44518</c:v>
                </c:pt>
                <c:pt idx="164">
                  <c:v>44517</c:v>
                </c:pt>
                <c:pt idx="165">
                  <c:v>44516</c:v>
                </c:pt>
                <c:pt idx="166">
                  <c:v>44515</c:v>
                </c:pt>
                <c:pt idx="167">
                  <c:v>44512</c:v>
                </c:pt>
                <c:pt idx="168">
                  <c:v>44511</c:v>
                </c:pt>
                <c:pt idx="169">
                  <c:v>44510</c:v>
                </c:pt>
                <c:pt idx="170">
                  <c:v>44509</c:v>
                </c:pt>
                <c:pt idx="171">
                  <c:v>44508</c:v>
                </c:pt>
                <c:pt idx="172">
                  <c:v>44505</c:v>
                </c:pt>
                <c:pt idx="173">
                  <c:v>44504</c:v>
                </c:pt>
                <c:pt idx="174">
                  <c:v>44503</c:v>
                </c:pt>
                <c:pt idx="175">
                  <c:v>44502</c:v>
                </c:pt>
                <c:pt idx="176">
                  <c:v>44501</c:v>
                </c:pt>
                <c:pt idx="177">
                  <c:v>44498</c:v>
                </c:pt>
                <c:pt idx="178">
                  <c:v>44497</c:v>
                </c:pt>
                <c:pt idx="179">
                  <c:v>44496</c:v>
                </c:pt>
                <c:pt idx="180">
                  <c:v>44495</c:v>
                </c:pt>
                <c:pt idx="181">
                  <c:v>44494</c:v>
                </c:pt>
                <c:pt idx="182">
                  <c:v>44491</c:v>
                </c:pt>
                <c:pt idx="183">
                  <c:v>44490</c:v>
                </c:pt>
                <c:pt idx="184">
                  <c:v>44489</c:v>
                </c:pt>
                <c:pt idx="185">
                  <c:v>44488</c:v>
                </c:pt>
                <c:pt idx="186">
                  <c:v>44487</c:v>
                </c:pt>
                <c:pt idx="187">
                  <c:v>44484</c:v>
                </c:pt>
                <c:pt idx="188">
                  <c:v>44483</c:v>
                </c:pt>
                <c:pt idx="189">
                  <c:v>44482</c:v>
                </c:pt>
                <c:pt idx="190">
                  <c:v>44481</c:v>
                </c:pt>
                <c:pt idx="191">
                  <c:v>44480</c:v>
                </c:pt>
                <c:pt idx="192">
                  <c:v>44477</c:v>
                </c:pt>
                <c:pt idx="193">
                  <c:v>44476</c:v>
                </c:pt>
                <c:pt idx="194">
                  <c:v>44475</c:v>
                </c:pt>
                <c:pt idx="195">
                  <c:v>44474</c:v>
                </c:pt>
                <c:pt idx="196">
                  <c:v>44473</c:v>
                </c:pt>
                <c:pt idx="197">
                  <c:v>44470</c:v>
                </c:pt>
                <c:pt idx="198">
                  <c:v>44469</c:v>
                </c:pt>
                <c:pt idx="199">
                  <c:v>44468</c:v>
                </c:pt>
                <c:pt idx="200">
                  <c:v>44467</c:v>
                </c:pt>
                <c:pt idx="201">
                  <c:v>44466</c:v>
                </c:pt>
                <c:pt idx="202">
                  <c:v>44463</c:v>
                </c:pt>
                <c:pt idx="203">
                  <c:v>44462</c:v>
                </c:pt>
                <c:pt idx="204">
                  <c:v>44461</c:v>
                </c:pt>
                <c:pt idx="205">
                  <c:v>44460</c:v>
                </c:pt>
                <c:pt idx="206">
                  <c:v>44459</c:v>
                </c:pt>
                <c:pt idx="207">
                  <c:v>44456</c:v>
                </c:pt>
                <c:pt idx="208">
                  <c:v>44455</c:v>
                </c:pt>
                <c:pt idx="209">
                  <c:v>44454</c:v>
                </c:pt>
                <c:pt idx="210">
                  <c:v>44453</c:v>
                </c:pt>
                <c:pt idx="211">
                  <c:v>44452</c:v>
                </c:pt>
                <c:pt idx="212">
                  <c:v>44449</c:v>
                </c:pt>
                <c:pt idx="213">
                  <c:v>44448</c:v>
                </c:pt>
                <c:pt idx="214">
                  <c:v>44447</c:v>
                </c:pt>
                <c:pt idx="215">
                  <c:v>44446</c:v>
                </c:pt>
                <c:pt idx="216">
                  <c:v>44445</c:v>
                </c:pt>
                <c:pt idx="217">
                  <c:v>44442</c:v>
                </c:pt>
                <c:pt idx="218">
                  <c:v>44441</c:v>
                </c:pt>
                <c:pt idx="219">
                  <c:v>44440</c:v>
                </c:pt>
                <c:pt idx="220">
                  <c:v>44439</c:v>
                </c:pt>
                <c:pt idx="221">
                  <c:v>44438</c:v>
                </c:pt>
                <c:pt idx="222">
                  <c:v>44435</c:v>
                </c:pt>
                <c:pt idx="223">
                  <c:v>44434</c:v>
                </c:pt>
                <c:pt idx="224">
                  <c:v>44433</c:v>
                </c:pt>
                <c:pt idx="225">
                  <c:v>44432</c:v>
                </c:pt>
                <c:pt idx="226">
                  <c:v>44431</c:v>
                </c:pt>
                <c:pt idx="227">
                  <c:v>44428</c:v>
                </c:pt>
                <c:pt idx="228">
                  <c:v>44427</c:v>
                </c:pt>
                <c:pt idx="229">
                  <c:v>44426</c:v>
                </c:pt>
                <c:pt idx="230">
                  <c:v>44425</c:v>
                </c:pt>
                <c:pt idx="231">
                  <c:v>44424</c:v>
                </c:pt>
                <c:pt idx="232">
                  <c:v>44421</c:v>
                </c:pt>
                <c:pt idx="233">
                  <c:v>44420</c:v>
                </c:pt>
                <c:pt idx="234">
                  <c:v>44419</c:v>
                </c:pt>
                <c:pt idx="235">
                  <c:v>44418</c:v>
                </c:pt>
                <c:pt idx="236">
                  <c:v>44417</c:v>
                </c:pt>
                <c:pt idx="237">
                  <c:v>44414</c:v>
                </c:pt>
                <c:pt idx="238">
                  <c:v>44413</c:v>
                </c:pt>
                <c:pt idx="239">
                  <c:v>44412</c:v>
                </c:pt>
                <c:pt idx="240">
                  <c:v>44411</c:v>
                </c:pt>
                <c:pt idx="241">
                  <c:v>44410</c:v>
                </c:pt>
                <c:pt idx="242">
                  <c:v>44407</c:v>
                </c:pt>
                <c:pt idx="243">
                  <c:v>44406</c:v>
                </c:pt>
                <c:pt idx="244">
                  <c:v>44405</c:v>
                </c:pt>
                <c:pt idx="245">
                  <c:v>44404</c:v>
                </c:pt>
                <c:pt idx="246">
                  <c:v>44403</c:v>
                </c:pt>
                <c:pt idx="247">
                  <c:v>44400</c:v>
                </c:pt>
                <c:pt idx="248">
                  <c:v>44399</c:v>
                </c:pt>
                <c:pt idx="249">
                  <c:v>44398</c:v>
                </c:pt>
                <c:pt idx="250">
                  <c:v>44397</c:v>
                </c:pt>
                <c:pt idx="251">
                  <c:v>44396</c:v>
                </c:pt>
                <c:pt idx="252">
                  <c:v>44393</c:v>
                </c:pt>
                <c:pt idx="253">
                  <c:v>44392</c:v>
                </c:pt>
                <c:pt idx="254">
                  <c:v>44391</c:v>
                </c:pt>
                <c:pt idx="255">
                  <c:v>44390</c:v>
                </c:pt>
                <c:pt idx="256">
                  <c:v>44389</c:v>
                </c:pt>
                <c:pt idx="257">
                  <c:v>44386</c:v>
                </c:pt>
                <c:pt idx="258">
                  <c:v>44385</c:v>
                </c:pt>
                <c:pt idx="259">
                  <c:v>44384</c:v>
                </c:pt>
                <c:pt idx="260">
                  <c:v>44383</c:v>
                </c:pt>
                <c:pt idx="261">
                  <c:v>44382</c:v>
                </c:pt>
                <c:pt idx="262">
                  <c:v>44379</c:v>
                </c:pt>
                <c:pt idx="263">
                  <c:v>44378</c:v>
                </c:pt>
                <c:pt idx="264">
                  <c:v>44377</c:v>
                </c:pt>
                <c:pt idx="265">
                  <c:v>44376</c:v>
                </c:pt>
                <c:pt idx="266">
                  <c:v>44375</c:v>
                </c:pt>
                <c:pt idx="267">
                  <c:v>44372</c:v>
                </c:pt>
                <c:pt idx="268">
                  <c:v>44371</c:v>
                </c:pt>
                <c:pt idx="269">
                  <c:v>44370</c:v>
                </c:pt>
                <c:pt idx="270">
                  <c:v>44369</c:v>
                </c:pt>
                <c:pt idx="271">
                  <c:v>44368</c:v>
                </c:pt>
                <c:pt idx="272">
                  <c:v>44365</c:v>
                </c:pt>
                <c:pt idx="273">
                  <c:v>44364</c:v>
                </c:pt>
                <c:pt idx="274">
                  <c:v>44363</c:v>
                </c:pt>
                <c:pt idx="275">
                  <c:v>44362</c:v>
                </c:pt>
                <c:pt idx="276">
                  <c:v>44361</c:v>
                </c:pt>
                <c:pt idx="277">
                  <c:v>44358</c:v>
                </c:pt>
                <c:pt idx="278">
                  <c:v>44357</c:v>
                </c:pt>
                <c:pt idx="279">
                  <c:v>44356</c:v>
                </c:pt>
                <c:pt idx="280">
                  <c:v>44355</c:v>
                </c:pt>
                <c:pt idx="281">
                  <c:v>44354</c:v>
                </c:pt>
                <c:pt idx="282">
                  <c:v>44351</c:v>
                </c:pt>
                <c:pt idx="283">
                  <c:v>44350</c:v>
                </c:pt>
                <c:pt idx="284">
                  <c:v>44349</c:v>
                </c:pt>
                <c:pt idx="285">
                  <c:v>44348</c:v>
                </c:pt>
                <c:pt idx="286">
                  <c:v>44347</c:v>
                </c:pt>
                <c:pt idx="287">
                  <c:v>44344</c:v>
                </c:pt>
                <c:pt idx="288">
                  <c:v>44343</c:v>
                </c:pt>
                <c:pt idx="289">
                  <c:v>44342</c:v>
                </c:pt>
                <c:pt idx="290">
                  <c:v>44341</c:v>
                </c:pt>
                <c:pt idx="291">
                  <c:v>44340</c:v>
                </c:pt>
                <c:pt idx="292">
                  <c:v>44337</c:v>
                </c:pt>
                <c:pt idx="293">
                  <c:v>44336</c:v>
                </c:pt>
                <c:pt idx="294">
                  <c:v>44335</c:v>
                </c:pt>
                <c:pt idx="295">
                  <c:v>44334</c:v>
                </c:pt>
                <c:pt idx="296">
                  <c:v>44333</c:v>
                </c:pt>
                <c:pt idx="297">
                  <c:v>44330</c:v>
                </c:pt>
                <c:pt idx="298">
                  <c:v>44329</c:v>
                </c:pt>
                <c:pt idx="299">
                  <c:v>44328</c:v>
                </c:pt>
                <c:pt idx="300">
                  <c:v>44327</c:v>
                </c:pt>
                <c:pt idx="301">
                  <c:v>44326</c:v>
                </c:pt>
                <c:pt idx="302">
                  <c:v>44323</c:v>
                </c:pt>
                <c:pt idx="303">
                  <c:v>44322</c:v>
                </c:pt>
                <c:pt idx="304">
                  <c:v>44321</c:v>
                </c:pt>
                <c:pt idx="305">
                  <c:v>44320</c:v>
                </c:pt>
                <c:pt idx="306">
                  <c:v>44319</c:v>
                </c:pt>
                <c:pt idx="307">
                  <c:v>44316</c:v>
                </c:pt>
                <c:pt idx="308">
                  <c:v>44315</c:v>
                </c:pt>
                <c:pt idx="309">
                  <c:v>44314</c:v>
                </c:pt>
                <c:pt idx="310">
                  <c:v>44313</c:v>
                </c:pt>
                <c:pt idx="311">
                  <c:v>44312</c:v>
                </c:pt>
                <c:pt idx="312">
                  <c:v>44309</c:v>
                </c:pt>
                <c:pt idx="313">
                  <c:v>44308</c:v>
                </c:pt>
                <c:pt idx="314">
                  <c:v>44307</c:v>
                </c:pt>
                <c:pt idx="315">
                  <c:v>44306</c:v>
                </c:pt>
                <c:pt idx="316">
                  <c:v>44305</c:v>
                </c:pt>
                <c:pt idx="317">
                  <c:v>44302</c:v>
                </c:pt>
                <c:pt idx="318">
                  <c:v>44301</c:v>
                </c:pt>
                <c:pt idx="319">
                  <c:v>44300</c:v>
                </c:pt>
                <c:pt idx="320">
                  <c:v>44299</c:v>
                </c:pt>
                <c:pt idx="321">
                  <c:v>44298</c:v>
                </c:pt>
                <c:pt idx="322">
                  <c:v>44295</c:v>
                </c:pt>
                <c:pt idx="323">
                  <c:v>44294</c:v>
                </c:pt>
                <c:pt idx="324">
                  <c:v>44293</c:v>
                </c:pt>
                <c:pt idx="325">
                  <c:v>44292</c:v>
                </c:pt>
                <c:pt idx="326">
                  <c:v>44291</c:v>
                </c:pt>
                <c:pt idx="327">
                  <c:v>44288</c:v>
                </c:pt>
                <c:pt idx="328">
                  <c:v>44287</c:v>
                </c:pt>
                <c:pt idx="329">
                  <c:v>44286</c:v>
                </c:pt>
                <c:pt idx="330">
                  <c:v>44285</c:v>
                </c:pt>
                <c:pt idx="331">
                  <c:v>44284</c:v>
                </c:pt>
                <c:pt idx="332">
                  <c:v>44281</c:v>
                </c:pt>
                <c:pt idx="333">
                  <c:v>44280</c:v>
                </c:pt>
                <c:pt idx="334">
                  <c:v>44279</c:v>
                </c:pt>
                <c:pt idx="335">
                  <c:v>44278</c:v>
                </c:pt>
                <c:pt idx="336">
                  <c:v>44277</c:v>
                </c:pt>
                <c:pt idx="337">
                  <c:v>44274</c:v>
                </c:pt>
                <c:pt idx="338">
                  <c:v>44273</c:v>
                </c:pt>
                <c:pt idx="339">
                  <c:v>44272</c:v>
                </c:pt>
                <c:pt idx="340">
                  <c:v>44271</c:v>
                </c:pt>
                <c:pt idx="341">
                  <c:v>44270</c:v>
                </c:pt>
                <c:pt idx="342">
                  <c:v>44267</c:v>
                </c:pt>
                <c:pt idx="343">
                  <c:v>44266</c:v>
                </c:pt>
                <c:pt idx="344">
                  <c:v>44265</c:v>
                </c:pt>
                <c:pt idx="345">
                  <c:v>44264</c:v>
                </c:pt>
                <c:pt idx="346">
                  <c:v>44263</c:v>
                </c:pt>
                <c:pt idx="347">
                  <c:v>44260</c:v>
                </c:pt>
                <c:pt idx="348">
                  <c:v>44259</c:v>
                </c:pt>
                <c:pt idx="349">
                  <c:v>44258</c:v>
                </c:pt>
                <c:pt idx="350">
                  <c:v>44257</c:v>
                </c:pt>
                <c:pt idx="351">
                  <c:v>44256</c:v>
                </c:pt>
                <c:pt idx="352">
                  <c:v>44253</c:v>
                </c:pt>
                <c:pt idx="353">
                  <c:v>44252</c:v>
                </c:pt>
                <c:pt idx="354">
                  <c:v>44251</c:v>
                </c:pt>
                <c:pt idx="355">
                  <c:v>44250</c:v>
                </c:pt>
                <c:pt idx="356">
                  <c:v>44249</c:v>
                </c:pt>
                <c:pt idx="357">
                  <c:v>44246</c:v>
                </c:pt>
                <c:pt idx="358">
                  <c:v>44245</c:v>
                </c:pt>
                <c:pt idx="359">
                  <c:v>44244</c:v>
                </c:pt>
                <c:pt idx="360">
                  <c:v>44243</c:v>
                </c:pt>
                <c:pt idx="361">
                  <c:v>44242</c:v>
                </c:pt>
                <c:pt idx="362">
                  <c:v>44239</c:v>
                </c:pt>
                <c:pt idx="363">
                  <c:v>44238</c:v>
                </c:pt>
                <c:pt idx="364">
                  <c:v>44237</c:v>
                </c:pt>
                <c:pt idx="365">
                  <c:v>44236</c:v>
                </c:pt>
                <c:pt idx="366">
                  <c:v>44235</c:v>
                </c:pt>
                <c:pt idx="367">
                  <c:v>44232</c:v>
                </c:pt>
                <c:pt idx="368">
                  <c:v>44231</c:v>
                </c:pt>
                <c:pt idx="369">
                  <c:v>44230</c:v>
                </c:pt>
                <c:pt idx="370">
                  <c:v>44229</c:v>
                </c:pt>
                <c:pt idx="371">
                  <c:v>44228</c:v>
                </c:pt>
                <c:pt idx="372">
                  <c:v>44225</c:v>
                </c:pt>
                <c:pt idx="373">
                  <c:v>44224</c:v>
                </c:pt>
                <c:pt idx="374">
                  <c:v>44223</c:v>
                </c:pt>
                <c:pt idx="375">
                  <c:v>44222</c:v>
                </c:pt>
                <c:pt idx="376">
                  <c:v>44221</c:v>
                </c:pt>
                <c:pt idx="377">
                  <c:v>44218</c:v>
                </c:pt>
                <c:pt idx="378">
                  <c:v>44217</c:v>
                </c:pt>
                <c:pt idx="379">
                  <c:v>44216</c:v>
                </c:pt>
                <c:pt idx="380">
                  <c:v>44215</c:v>
                </c:pt>
                <c:pt idx="381">
                  <c:v>44214</c:v>
                </c:pt>
                <c:pt idx="382">
                  <c:v>44211</c:v>
                </c:pt>
                <c:pt idx="383">
                  <c:v>44210</c:v>
                </c:pt>
                <c:pt idx="384">
                  <c:v>44209</c:v>
                </c:pt>
                <c:pt idx="385">
                  <c:v>44208</c:v>
                </c:pt>
                <c:pt idx="386">
                  <c:v>44207</c:v>
                </c:pt>
                <c:pt idx="387">
                  <c:v>44204</c:v>
                </c:pt>
                <c:pt idx="388">
                  <c:v>44203</c:v>
                </c:pt>
                <c:pt idx="389">
                  <c:v>44202</c:v>
                </c:pt>
                <c:pt idx="390">
                  <c:v>44201</c:v>
                </c:pt>
                <c:pt idx="391">
                  <c:v>44200</c:v>
                </c:pt>
                <c:pt idx="392">
                  <c:v>44197</c:v>
                </c:pt>
                <c:pt idx="393">
                  <c:v>44196</c:v>
                </c:pt>
                <c:pt idx="394">
                  <c:v>44195</c:v>
                </c:pt>
                <c:pt idx="395">
                  <c:v>44194</c:v>
                </c:pt>
                <c:pt idx="396">
                  <c:v>44193</c:v>
                </c:pt>
                <c:pt idx="397">
                  <c:v>44190</c:v>
                </c:pt>
                <c:pt idx="398">
                  <c:v>44189</c:v>
                </c:pt>
                <c:pt idx="399">
                  <c:v>44188</c:v>
                </c:pt>
                <c:pt idx="400">
                  <c:v>44187</c:v>
                </c:pt>
                <c:pt idx="401">
                  <c:v>44186</c:v>
                </c:pt>
                <c:pt idx="402">
                  <c:v>44183</c:v>
                </c:pt>
                <c:pt idx="403">
                  <c:v>44182</c:v>
                </c:pt>
                <c:pt idx="404">
                  <c:v>44181</c:v>
                </c:pt>
                <c:pt idx="405">
                  <c:v>44180</c:v>
                </c:pt>
                <c:pt idx="406">
                  <c:v>44179</c:v>
                </c:pt>
                <c:pt idx="407">
                  <c:v>44176</c:v>
                </c:pt>
                <c:pt idx="408">
                  <c:v>44175</c:v>
                </c:pt>
                <c:pt idx="409">
                  <c:v>44174</c:v>
                </c:pt>
                <c:pt idx="410">
                  <c:v>44173</c:v>
                </c:pt>
                <c:pt idx="411">
                  <c:v>44172</c:v>
                </c:pt>
                <c:pt idx="412">
                  <c:v>44169</c:v>
                </c:pt>
                <c:pt idx="413">
                  <c:v>44168</c:v>
                </c:pt>
                <c:pt idx="414">
                  <c:v>44167</c:v>
                </c:pt>
                <c:pt idx="415">
                  <c:v>44166</c:v>
                </c:pt>
                <c:pt idx="416">
                  <c:v>44165</c:v>
                </c:pt>
                <c:pt idx="417">
                  <c:v>44162</c:v>
                </c:pt>
                <c:pt idx="418">
                  <c:v>44161</c:v>
                </c:pt>
                <c:pt idx="419">
                  <c:v>44160</c:v>
                </c:pt>
                <c:pt idx="420">
                  <c:v>44159</c:v>
                </c:pt>
                <c:pt idx="421">
                  <c:v>44158</c:v>
                </c:pt>
                <c:pt idx="422">
                  <c:v>44155</c:v>
                </c:pt>
                <c:pt idx="423">
                  <c:v>44154</c:v>
                </c:pt>
                <c:pt idx="424">
                  <c:v>44153</c:v>
                </c:pt>
                <c:pt idx="425">
                  <c:v>44152</c:v>
                </c:pt>
                <c:pt idx="426">
                  <c:v>44151</c:v>
                </c:pt>
                <c:pt idx="427">
                  <c:v>44148</c:v>
                </c:pt>
                <c:pt idx="428">
                  <c:v>44147</c:v>
                </c:pt>
                <c:pt idx="429">
                  <c:v>44146</c:v>
                </c:pt>
                <c:pt idx="430">
                  <c:v>44145</c:v>
                </c:pt>
                <c:pt idx="431">
                  <c:v>44144</c:v>
                </c:pt>
                <c:pt idx="432">
                  <c:v>44141</c:v>
                </c:pt>
                <c:pt idx="433">
                  <c:v>44140</c:v>
                </c:pt>
                <c:pt idx="434">
                  <c:v>44139</c:v>
                </c:pt>
                <c:pt idx="435">
                  <c:v>44138</c:v>
                </c:pt>
                <c:pt idx="436">
                  <c:v>44137</c:v>
                </c:pt>
                <c:pt idx="437">
                  <c:v>44134</c:v>
                </c:pt>
                <c:pt idx="438">
                  <c:v>44133</c:v>
                </c:pt>
                <c:pt idx="439">
                  <c:v>44132</c:v>
                </c:pt>
                <c:pt idx="440">
                  <c:v>44131</c:v>
                </c:pt>
                <c:pt idx="441">
                  <c:v>44130</c:v>
                </c:pt>
                <c:pt idx="442">
                  <c:v>44127</c:v>
                </c:pt>
                <c:pt idx="443">
                  <c:v>44126</c:v>
                </c:pt>
                <c:pt idx="444">
                  <c:v>44125</c:v>
                </c:pt>
                <c:pt idx="445">
                  <c:v>44124</c:v>
                </c:pt>
                <c:pt idx="446">
                  <c:v>44123</c:v>
                </c:pt>
                <c:pt idx="447">
                  <c:v>44120</c:v>
                </c:pt>
                <c:pt idx="448">
                  <c:v>44119</c:v>
                </c:pt>
                <c:pt idx="449">
                  <c:v>44118</c:v>
                </c:pt>
                <c:pt idx="450">
                  <c:v>44117</c:v>
                </c:pt>
                <c:pt idx="451">
                  <c:v>44116</c:v>
                </c:pt>
                <c:pt idx="452">
                  <c:v>44113</c:v>
                </c:pt>
                <c:pt idx="453">
                  <c:v>44112</c:v>
                </c:pt>
                <c:pt idx="454">
                  <c:v>44111</c:v>
                </c:pt>
                <c:pt idx="455">
                  <c:v>44110</c:v>
                </c:pt>
                <c:pt idx="456">
                  <c:v>44109</c:v>
                </c:pt>
                <c:pt idx="457">
                  <c:v>44106</c:v>
                </c:pt>
                <c:pt idx="458">
                  <c:v>44105</c:v>
                </c:pt>
                <c:pt idx="459">
                  <c:v>44104</c:v>
                </c:pt>
                <c:pt idx="460">
                  <c:v>44103</c:v>
                </c:pt>
                <c:pt idx="461">
                  <c:v>44102</c:v>
                </c:pt>
                <c:pt idx="462">
                  <c:v>44099</c:v>
                </c:pt>
                <c:pt idx="463">
                  <c:v>44098</c:v>
                </c:pt>
                <c:pt idx="464">
                  <c:v>44097</c:v>
                </c:pt>
                <c:pt idx="465">
                  <c:v>44096</c:v>
                </c:pt>
                <c:pt idx="466">
                  <c:v>44095</c:v>
                </c:pt>
                <c:pt idx="467">
                  <c:v>44092</c:v>
                </c:pt>
                <c:pt idx="468">
                  <c:v>44091</c:v>
                </c:pt>
                <c:pt idx="469">
                  <c:v>44090</c:v>
                </c:pt>
                <c:pt idx="470">
                  <c:v>44089</c:v>
                </c:pt>
                <c:pt idx="471">
                  <c:v>44088</c:v>
                </c:pt>
                <c:pt idx="472">
                  <c:v>44085</c:v>
                </c:pt>
                <c:pt idx="473">
                  <c:v>44084</c:v>
                </c:pt>
                <c:pt idx="474">
                  <c:v>44083</c:v>
                </c:pt>
                <c:pt idx="475">
                  <c:v>44082</c:v>
                </c:pt>
                <c:pt idx="476">
                  <c:v>44081</c:v>
                </c:pt>
                <c:pt idx="477">
                  <c:v>44078</c:v>
                </c:pt>
                <c:pt idx="478">
                  <c:v>44077</c:v>
                </c:pt>
                <c:pt idx="479">
                  <c:v>44076</c:v>
                </c:pt>
                <c:pt idx="480">
                  <c:v>44075</c:v>
                </c:pt>
                <c:pt idx="481">
                  <c:v>44074</c:v>
                </c:pt>
                <c:pt idx="482">
                  <c:v>44071</c:v>
                </c:pt>
                <c:pt idx="483">
                  <c:v>44070</c:v>
                </c:pt>
                <c:pt idx="484">
                  <c:v>44069</c:v>
                </c:pt>
                <c:pt idx="485">
                  <c:v>44068</c:v>
                </c:pt>
                <c:pt idx="486">
                  <c:v>44067</c:v>
                </c:pt>
                <c:pt idx="487">
                  <c:v>44064</c:v>
                </c:pt>
                <c:pt idx="488">
                  <c:v>44063</c:v>
                </c:pt>
                <c:pt idx="489">
                  <c:v>44062</c:v>
                </c:pt>
                <c:pt idx="490">
                  <c:v>44061</c:v>
                </c:pt>
                <c:pt idx="491">
                  <c:v>44060</c:v>
                </c:pt>
                <c:pt idx="492">
                  <c:v>44057</c:v>
                </c:pt>
                <c:pt idx="493">
                  <c:v>44056</c:v>
                </c:pt>
                <c:pt idx="494">
                  <c:v>44055</c:v>
                </c:pt>
                <c:pt idx="495">
                  <c:v>44054</c:v>
                </c:pt>
                <c:pt idx="496">
                  <c:v>44053</c:v>
                </c:pt>
                <c:pt idx="497">
                  <c:v>44050</c:v>
                </c:pt>
                <c:pt idx="498">
                  <c:v>44049</c:v>
                </c:pt>
                <c:pt idx="499">
                  <c:v>44048</c:v>
                </c:pt>
                <c:pt idx="500">
                  <c:v>44047</c:v>
                </c:pt>
                <c:pt idx="501">
                  <c:v>44046</c:v>
                </c:pt>
                <c:pt idx="502">
                  <c:v>44043</c:v>
                </c:pt>
                <c:pt idx="503">
                  <c:v>44042</c:v>
                </c:pt>
                <c:pt idx="504">
                  <c:v>44041</c:v>
                </c:pt>
                <c:pt idx="505">
                  <c:v>44040</c:v>
                </c:pt>
                <c:pt idx="506">
                  <c:v>44039</c:v>
                </c:pt>
                <c:pt idx="507">
                  <c:v>44036</c:v>
                </c:pt>
                <c:pt idx="508">
                  <c:v>44035</c:v>
                </c:pt>
                <c:pt idx="509">
                  <c:v>44034</c:v>
                </c:pt>
                <c:pt idx="510">
                  <c:v>44033</c:v>
                </c:pt>
                <c:pt idx="511">
                  <c:v>44032</c:v>
                </c:pt>
                <c:pt idx="512">
                  <c:v>44029</c:v>
                </c:pt>
                <c:pt idx="513">
                  <c:v>44028</c:v>
                </c:pt>
                <c:pt idx="514">
                  <c:v>44027</c:v>
                </c:pt>
                <c:pt idx="515">
                  <c:v>44026</c:v>
                </c:pt>
                <c:pt idx="516">
                  <c:v>44025</c:v>
                </c:pt>
                <c:pt idx="517">
                  <c:v>44022</c:v>
                </c:pt>
                <c:pt idx="518">
                  <c:v>44021</c:v>
                </c:pt>
                <c:pt idx="519">
                  <c:v>44020</c:v>
                </c:pt>
                <c:pt idx="520">
                  <c:v>44019</c:v>
                </c:pt>
                <c:pt idx="521">
                  <c:v>44018</c:v>
                </c:pt>
                <c:pt idx="522">
                  <c:v>44015</c:v>
                </c:pt>
                <c:pt idx="523">
                  <c:v>44014</c:v>
                </c:pt>
                <c:pt idx="524">
                  <c:v>44013</c:v>
                </c:pt>
                <c:pt idx="525">
                  <c:v>44012</c:v>
                </c:pt>
                <c:pt idx="526">
                  <c:v>44011</c:v>
                </c:pt>
                <c:pt idx="527">
                  <c:v>44008</c:v>
                </c:pt>
                <c:pt idx="528">
                  <c:v>44007</c:v>
                </c:pt>
                <c:pt idx="529">
                  <c:v>44006</c:v>
                </c:pt>
                <c:pt idx="530">
                  <c:v>44005</c:v>
                </c:pt>
                <c:pt idx="531">
                  <c:v>44004</c:v>
                </c:pt>
                <c:pt idx="532">
                  <c:v>44001</c:v>
                </c:pt>
                <c:pt idx="533">
                  <c:v>44000</c:v>
                </c:pt>
                <c:pt idx="534">
                  <c:v>43999</c:v>
                </c:pt>
                <c:pt idx="535">
                  <c:v>43998</c:v>
                </c:pt>
                <c:pt idx="536">
                  <c:v>43997</c:v>
                </c:pt>
                <c:pt idx="537">
                  <c:v>43994</c:v>
                </c:pt>
                <c:pt idx="538">
                  <c:v>43993</c:v>
                </c:pt>
                <c:pt idx="539">
                  <c:v>43992</c:v>
                </c:pt>
                <c:pt idx="540">
                  <c:v>43991</c:v>
                </c:pt>
                <c:pt idx="541">
                  <c:v>43990</c:v>
                </c:pt>
                <c:pt idx="542">
                  <c:v>43987</c:v>
                </c:pt>
                <c:pt idx="543">
                  <c:v>43986</c:v>
                </c:pt>
                <c:pt idx="544">
                  <c:v>43985</c:v>
                </c:pt>
                <c:pt idx="545">
                  <c:v>43984</c:v>
                </c:pt>
                <c:pt idx="546">
                  <c:v>43983</c:v>
                </c:pt>
                <c:pt idx="547">
                  <c:v>43980</c:v>
                </c:pt>
                <c:pt idx="548">
                  <c:v>43979</c:v>
                </c:pt>
                <c:pt idx="549">
                  <c:v>43978</c:v>
                </c:pt>
                <c:pt idx="550">
                  <c:v>43977</c:v>
                </c:pt>
                <c:pt idx="551">
                  <c:v>43976</c:v>
                </c:pt>
                <c:pt idx="552">
                  <c:v>43973</c:v>
                </c:pt>
                <c:pt idx="553">
                  <c:v>43972</c:v>
                </c:pt>
                <c:pt idx="554">
                  <c:v>43971</c:v>
                </c:pt>
                <c:pt idx="555">
                  <c:v>43970</c:v>
                </c:pt>
                <c:pt idx="556">
                  <c:v>43969</c:v>
                </c:pt>
                <c:pt idx="557">
                  <c:v>43966</c:v>
                </c:pt>
                <c:pt idx="558">
                  <c:v>43965</c:v>
                </c:pt>
                <c:pt idx="559">
                  <c:v>43964</c:v>
                </c:pt>
                <c:pt idx="560">
                  <c:v>43963</c:v>
                </c:pt>
                <c:pt idx="561">
                  <c:v>43962</c:v>
                </c:pt>
                <c:pt idx="562">
                  <c:v>43959</c:v>
                </c:pt>
                <c:pt idx="563">
                  <c:v>43958</c:v>
                </c:pt>
                <c:pt idx="564">
                  <c:v>43957</c:v>
                </c:pt>
                <c:pt idx="565">
                  <c:v>43956</c:v>
                </c:pt>
                <c:pt idx="566">
                  <c:v>43955</c:v>
                </c:pt>
                <c:pt idx="567">
                  <c:v>43952</c:v>
                </c:pt>
                <c:pt idx="568">
                  <c:v>43951</c:v>
                </c:pt>
                <c:pt idx="569">
                  <c:v>43950</c:v>
                </c:pt>
                <c:pt idx="570">
                  <c:v>43949</c:v>
                </c:pt>
                <c:pt idx="571">
                  <c:v>43948</c:v>
                </c:pt>
                <c:pt idx="572">
                  <c:v>43945</c:v>
                </c:pt>
                <c:pt idx="573">
                  <c:v>43944</c:v>
                </c:pt>
                <c:pt idx="574">
                  <c:v>43943</c:v>
                </c:pt>
                <c:pt idx="575">
                  <c:v>43942</c:v>
                </c:pt>
                <c:pt idx="576">
                  <c:v>43941</c:v>
                </c:pt>
                <c:pt idx="577">
                  <c:v>43938</c:v>
                </c:pt>
                <c:pt idx="578">
                  <c:v>43937</c:v>
                </c:pt>
                <c:pt idx="579">
                  <c:v>43936</c:v>
                </c:pt>
                <c:pt idx="580">
                  <c:v>43935</c:v>
                </c:pt>
                <c:pt idx="581">
                  <c:v>43934</c:v>
                </c:pt>
                <c:pt idx="582">
                  <c:v>43931</c:v>
                </c:pt>
                <c:pt idx="583">
                  <c:v>43930</c:v>
                </c:pt>
                <c:pt idx="584">
                  <c:v>43929</c:v>
                </c:pt>
                <c:pt idx="585">
                  <c:v>43928</c:v>
                </c:pt>
                <c:pt idx="586">
                  <c:v>43927</c:v>
                </c:pt>
                <c:pt idx="587">
                  <c:v>43924</c:v>
                </c:pt>
                <c:pt idx="588">
                  <c:v>43923</c:v>
                </c:pt>
                <c:pt idx="589">
                  <c:v>43922</c:v>
                </c:pt>
                <c:pt idx="590">
                  <c:v>43921</c:v>
                </c:pt>
                <c:pt idx="591">
                  <c:v>43920</c:v>
                </c:pt>
                <c:pt idx="592">
                  <c:v>43917</c:v>
                </c:pt>
                <c:pt idx="593">
                  <c:v>43916</c:v>
                </c:pt>
                <c:pt idx="594">
                  <c:v>43915</c:v>
                </c:pt>
                <c:pt idx="595">
                  <c:v>43914</c:v>
                </c:pt>
                <c:pt idx="596">
                  <c:v>43913</c:v>
                </c:pt>
                <c:pt idx="597">
                  <c:v>43910</c:v>
                </c:pt>
                <c:pt idx="598">
                  <c:v>43909</c:v>
                </c:pt>
                <c:pt idx="599">
                  <c:v>43908</c:v>
                </c:pt>
                <c:pt idx="600">
                  <c:v>43907</c:v>
                </c:pt>
                <c:pt idx="601">
                  <c:v>43906</c:v>
                </c:pt>
                <c:pt idx="602">
                  <c:v>43903</c:v>
                </c:pt>
                <c:pt idx="603">
                  <c:v>43902</c:v>
                </c:pt>
                <c:pt idx="604">
                  <c:v>43901</c:v>
                </c:pt>
                <c:pt idx="605">
                  <c:v>43900</c:v>
                </c:pt>
                <c:pt idx="606">
                  <c:v>43899</c:v>
                </c:pt>
                <c:pt idx="607">
                  <c:v>43896</c:v>
                </c:pt>
                <c:pt idx="608">
                  <c:v>43895</c:v>
                </c:pt>
                <c:pt idx="609">
                  <c:v>43894</c:v>
                </c:pt>
                <c:pt idx="610">
                  <c:v>43893</c:v>
                </c:pt>
                <c:pt idx="611">
                  <c:v>43892</c:v>
                </c:pt>
                <c:pt idx="612">
                  <c:v>43889</c:v>
                </c:pt>
                <c:pt idx="613">
                  <c:v>43888</c:v>
                </c:pt>
                <c:pt idx="614">
                  <c:v>43887</c:v>
                </c:pt>
                <c:pt idx="615">
                  <c:v>43886</c:v>
                </c:pt>
                <c:pt idx="616">
                  <c:v>43885</c:v>
                </c:pt>
                <c:pt idx="617">
                  <c:v>43882</c:v>
                </c:pt>
                <c:pt idx="618">
                  <c:v>43881</c:v>
                </c:pt>
                <c:pt idx="619">
                  <c:v>43880</c:v>
                </c:pt>
                <c:pt idx="620">
                  <c:v>43879</c:v>
                </c:pt>
                <c:pt idx="621">
                  <c:v>43878</c:v>
                </c:pt>
                <c:pt idx="622">
                  <c:v>43875</c:v>
                </c:pt>
                <c:pt idx="623">
                  <c:v>43874</c:v>
                </c:pt>
                <c:pt idx="624">
                  <c:v>43873</c:v>
                </c:pt>
                <c:pt idx="625">
                  <c:v>43872</c:v>
                </c:pt>
                <c:pt idx="626">
                  <c:v>43871</c:v>
                </c:pt>
                <c:pt idx="627">
                  <c:v>43868</c:v>
                </c:pt>
                <c:pt idx="628">
                  <c:v>43867</c:v>
                </c:pt>
                <c:pt idx="629">
                  <c:v>43866</c:v>
                </c:pt>
                <c:pt idx="630">
                  <c:v>43865</c:v>
                </c:pt>
                <c:pt idx="631">
                  <c:v>43864</c:v>
                </c:pt>
                <c:pt idx="632">
                  <c:v>43861</c:v>
                </c:pt>
                <c:pt idx="633">
                  <c:v>43860</c:v>
                </c:pt>
                <c:pt idx="634">
                  <c:v>43859</c:v>
                </c:pt>
                <c:pt idx="635">
                  <c:v>43858</c:v>
                </c:pt>
                <c:pt idx="636">
                  <c:v>43857</c:v>
                </c:pt>
                <c:pt idx="637">
                  <c:v>43854</c:v>
                </c:pt>
                <c:pt idx="638">
                  <c:v>43853</c:v>
                </c:pt>
                <c:pt idx="639">
                  <c:v>43852</c:v>
                </c:pt>
                <c:pt idx="640">
                  <c:v>43851</c:v>
                </c:pt>
                <c:pt idx="641">
                  <c:v>43850</c:v>
                </c:pt>
                <c:pt idx="642">
                  <c:v>43847</c:v>
                </c:pt>
                <c:pt idx="643">
                  <c:v>43846</c:v>
                </c:pt>
                <c:pt idx="644">
                  <c:v>43845</c:v>
                </c:pt>
                <c:pt idx="645">
                  <c:v>43844</c:v>
                </c:pt>
                <c:pt idx="646">
                  <c:v>43843</c:v>
                </c:pt>
                <c:pt idx="647">
                  <c:v>43840</c:v>
                </c:pt>
                <c:pt idx="648">
                  <c:v>43839</c:v>
                </c:pt>
                <c:pt idx="649">
                  <c:v>43838</c:v>
                </c:pt>
                <c:pt idx="650">
                  <c:v>43837</c:v>
                </c:pt>
                <c:pt idx="651">
                  <c:v>43836</c:v>
                </c:pt>
                <c:pt idx="652">
                  <c:v>43833</c:v>
                </c:pt>
                <c:pt idx="653">
                  <c:v>43832</c:v>
                </c:pt>
                <c:pt idx="654">
                  <c:v>43831</c:v>
                </c:pt>
                <c:pt idx="655">
                  <c:v>43830</c:v>
                </c:pt>
                <c:pt idx="656">
                  <c:v>43829</c:v>
                </c:pt>
                <c:pt idx="657">
                  <c:v>43826</c:v>
                </c:pt>
                <c:pt idx="658">
                  <c:v>43825</c:v>
                </c:pt>
                <c:pt idx="659">
                  <c:v>43824</c:v>
                </c:pt>
                <c:pt idx="660">
                  <c:v>43823</c:v>
                </c:pt>
                <c:pt idx="661">
                  <c:v>43822</c:v>
                </c:pt>
                <c:pt idx="662">
                  <c:v>43819</c:v>
                </c:pt>
                <c:pt idx="663">
                  <c:v>43818</c:v>
                </c:pt>
                <c:pt idx="664">
                  <c:v>43817</c:v>
                </c:pt>
                <c:pt idx="665">
                  <c:v>43816</c:v>
                </c:pt>
                <c:pt idx="666">
                  <c:v>43815</c:v>
                </c:pt>
                <c:pt idx="667">
                  <c:v>43812</c:v>
                </c:pt>
                <c:pt idx="668">
                  <c:v>43811</c:v>
                </c:pt>
                <c:pt idx="669">
                  <c:v>43810</c:v>
                </c:pt>
                <c:pt idx="670">
                  <c:v>43809</c:v>
                </c:pt>
                <c:pt idx="671">
                  <c:v>43808</c:v>
                </c:pt>
                <c:pt idx="672">
                  <c:v>43805</c:v>
                </c:pt>
                <c:pt idx="673">
                  <c:v>43804</c:v>
                </c:pt>
                <c:pt idx="674">
                  <c:v>43803</c:v>
                </c:pt>
                <c:pt idx="675">
                  <c:v>43802</c:v>
                </c:pt>
                <c:pt idx="676">
                  <c:v>43801</c:v>
                </c:pt>
                <c:pt idx="677">
                  <c:v>43798</c:v>
                </c:pt>
                <c:pt idx="678">
                  <c:v>43797</c:v>
                </c:pt>
                <c:pt idx="679">
                  <c:v>43796</c:v>
                </c:pt>
                <c:pt idx="680">
                  <c:v>43795</c:v>
                </c:pt>
                <c:pt idx="681">
                  <c:v>43794</c:v>
                </c:pt>
                <c:pt idx="682">
                  <c:v>43791</c:v>
                </c:pt>
                <c:pt idx="683">
                  <c:v>43790</c:v>
                </c:pt>
                <c:pt idx="684">
                  <c:v>43789</c:v>
                </c:pt>
                <c:pt idx="685">
                  <c:v>43788</c:v>
                </c:pt>
                <c:pt idx="686">
                  <c:v>43787</c:v>
                </c:pt>
                <c:pt idx="687">
                  <c:v>43784</c:v>
                </c:pt>
                <c:pt idx="688">
                  <c:v>43783</c:v>
                </c:pt>
                <c:pt idx="689">
                  <c:v>43782</c:v>
                </c:pt>
                <c:pt idx="690">
                  <c:v>43781</c:v>
                </c:pt>
                <c:pt idx="691">
                  <c:v>43780</c:v>
                </c:pt>
                <c:pt idx="692">
                  <c:v>43777</c:v>
                </c:pt>
                <c:pt idx="693">
                  <c:v>43776</c:v>
                </c:pt>
                <c:pt idx="694">
                  <c:v>43775</c:v>
                </c:pt>
                <c:pt idx="695">
                  <c:v>43774</c:v>
                </c:pt>
                <c:pt idx="696">
                  <c:v>43773</c:v>
                </c:pt>
                <c:pt idx="697">
                  <c:v>43770</c:v>
                </c:pt>
                <c:pt idx="698">
                  <c:v>43769</c:v>
                </c:pt>
                <c:pt idx="699">
                  <c:v>43768</c:v>
                </c:pt>
                <c:pt idx="700">
                  <c:v>43767</c:v>
                </c:pt>
                <c:pt idx="701">
                  <c:v>43766</c:v>
                </c:pt>
                <c:pt idx="702">
                  <c:v>43763</c:v>
                </c:pt>
                <c:pt idx="703">
                  <c:v>43762</c:v>
                </c:pt>
                <c:pt idx="704">
                  <c:v>43761</c:v>
                </c:pt>
                <c:pt idx="705">
                  <c:v>43760</c:v>
                </c:pt>
                <c:pt idx="706">
                  <c:v>43759</c:v>
                </c:pt>
                <c:pt idx="707">
                  <c:v>43756</c:v>
                </c:pt>
                <c:pt idx="708">
                  <c:v>43755</c:v>
                </c:pt>
                <c:pt idx="709">
                  <c:v>43754</c:v>
                </c:pt>
                <c:pt idx="710">
                  <c:v>43753</c:v>
                </c:pt>
                <c:pt idx="711">
                  <c:v>43752</c:v>
                </c:pt>
                <c:pt idx="712">
                  <c:v>43749</c:v>
                </c:pt>
                <c:pt idx="713">
                  <c:v>43748</c:v>
                </c:pt>
                <c:pt idx="714">
                  <c:v>43747</c:v>
                </c:pt>
                <c:pt idx="715">
                  <c:v>43746</c:v>
                </c:pt>
                <c:pt idx="716">
                  <c:v>43745</c:v>
                </c:pt>
                <c:pt idx="717">
                  <c:v>43742</c:v>
                </c:pt>
                <c:pt idx="718">
                  <c:v>43741</c:v>
                </c:pt>
                <c:pt idx="719">
                  <c:v>43740</c:v>
                </c:pt>
                <c:pt idx="720">
                  <c:v>43739</c:v>
                </c:pt>
                <c:pt idx="721">
                  <c:v>43738</c:v>
                </c:pt>
                <c:pt idx="722">
                  <c:v>43735</c:v>
                </c:pt>
                <c:pt idx="723">
                  <c:v>43734</c:v>
                </c:pt>
                <c:pt idx="724">
                  <c:v>43733</c:v>
                </c:pt>
                <c:pt idx="725">
                  <c:v>43732</c:v>
                </c:pt>
                <c:pt idx="726">
                  <c:v>43731</c:v>
                </c:pt>
                <c:pt idx="727">
                  <c:v>43728</c:v>
                </c:pt>
                <c:pt idx="728">
                  <c:v>43727</c:v>
                </c:pt>
                <c:pt idx="729">
                  <c:v>43726</c:v>
                </c:pt>
                <c:pt idx="730">
                  <c:v>43725</c:v>
                </c:pt>
                <c:pt idx="731">
                  <c:v>43724</c:v>
                </c:pt>
                <c:pt idx="732">
                  <c:v>43721</c:v>
                </c:pt>
                <c:pt idx="733">
                  <c:v>43720</c:v>
                </c:pt>
                <c:pt idx="734">
                  <c:v>43719</c:v>
                </c:pt>
                <c:pt idx="735">
                  <c:v>43718</c:v>
                </c:pt>
                <c:pt idx="736">
                  <c:v>43717</c:v>
                </c:pt>
                <c:pt idx="737">
                  <c:v>43714</c:v>
                </c:pt>
                <c:pt idx="738">
                  <c:v>43713</c:v>
                </c:pt>
                <c:pt idx="739">
                  <c:v>43712</c:v>
                </c:pt>
                <c:pt idx="740">
                  <c:v>43711</c:v>
                </c:pt>
                <c:pt idx="741">
                  <c:v>43710</c:v>
                </c:pt>
                <c:pt idx="742">
                  <c:v>43707</c:v>
                </c:pt>
                <c:pt idx="743">
                  <c:v>43706</c:v>
                </c:pt>
                <c:pt idx="744">
                  <c:v>43705</c:v>
                </c:pt>
                <c:pt idx="745">
                  <c:v>43704</c:v>
                </c:pt>
                <c:pt idx="746">
                  <c:v>43703</c:v>
                </c:pt>
                <c:pt idx="747">
                  <c:v>43700</c:v>
                </c:pt>
                <c:pt idx="748">
                  <c:v>43699</c:v>
                </c:pt>
                <c:pt idx="749">
                  <c:v>43698</c:v>
                </c:pt>
                <c:pt idx="750">
                  <c:v>43697</c:v>
                </c:pt>
                <c:pt idx="751">
                  <c:v>43696</c:v>
                </c:pt>
                <c:pt idx="752">
                  <c:v>43693</c:v>
                </c:pt>
                <c:pt idx="753">
                  <c:v>43692</c:v>
                </c:pt>
                <c:pt idx="754">
                  <c:v>43691</c:v>
                </c:pt>
                <c:pt idx="755">
                  <c:v>43690</c:v>
                </c:pt>
                <c:pt idx="756">
                  <c:v>43689</c:v>
                </c:pt>
                <c:pt idx="757">
                  <c:v>43686</c:v>
                </c:pt>
                <c:pt idx="758">
                  <c:v>43685</c:v>
                </c:pt>
                <c:pt idx="759">
                  <c:v>43684</c:v>
                </c:pt>
                <c:pt idx="760">
                  <c:v>43683</c:v>
                </c:pt>
                <c:pt idx="761">
                  <c:v>43682</c:v>
                </c:pt>
                <c:pt idx="762">
                  <c:v>43679</c:v>
                </c:pt>
                <c:pt idx="763">
                  <c:v>43678</c:v>
                </c:pt>
                <c:pt idx="764">
                  <c:v>43677</c:v>
                </c:pt>
                <c:pt idx="765">
                  <c:v>43676</c:v>
                </c:pt>
                <c:pt idx="766">
                  <c:v>43675</c:v>
                </c:pt>
                <c:pt idx="767">
                  <c:v>43672</c:v>
                </c:pt>
                <c:pt idx="768">
                  <c:v>43671</c:v>
                </c:pt>
                <c:pt idx="769">
                  <c:v>43670</c:v>
                </c:pt>
                <c:pt idx="770">
                  <c:v>43669</c:v>
                </c:pt>
                <c:pt idx="771">
                  <c:v>43668</c:v>
                </c:pt>
                <c:pt idx="772">
                  <c:v>43665</c:v>
                </c:pt>
                <c:pt idx="773">
                  <c:v>43664</c:v>
                </c:pt>
                <c:pt idx="774">
                  <c:v>43663</c:v>
                </c:pt>
                <c:pt idx="775">
                  <c:v>43662</c:v>
                </c:pt>
                <c:pt idx="776">
                  <c:v>43661</c:v>
                </c:pt>
                <c:pt idx="777">
                  <c:v>43658</c:v>
                </c:pt>
                <c:pt idx="778">
                  <c:v>43657</c:v>
                </c:pt>
                <c:pt idx="779">
                  <c:v>43656</c:v>
                </c:pt>
                <c:pt idx="780">
                  <c:v>43655</c:v>
                </c:pt>
                <c:pt idx="781">
                  <c:v>43654</c:v>
                </c:pt>
                <c:pt idx="782">
                  <c:v>43651</c:v>
                </c:pt>
                <c:pt idx="783">
                  <c:v>43650</c:v>
                </c:pt>
                <c:pt idx="784">
                  <c:v>43649</c:v>
                </c:pt>
                <c:pt idx="785">
                  <c:v>43648</c:v>
                </c:pt>
                <c:pt idx="786">
                  <c:v>43647</c:v>
                </c:pt>
                <c:pt idx="787">
                  <c:v>43644</c:v>
                </c:pt>
                <c:pt idx="788">
                  <c:v>43643</c:v>
                </c:pt>
                <c:pt idx="789">
                  <c:v>43642</c:v>
                </c:pt>
                <c:pt idx="790">
                  <c:v>43641</c:v>
                </c:pt>
                <c:pt idx="791">
                  <c:v>43640</c:v>
                </c:pt>
                <c:pt idx="792">
                  <c:v>43637</c:v>
                </c:pt>
                <c:pt idx="793">
                  <c:v>43636</c:v>
                </c:pt>
                <c:pt idx="794">
                  <c:v>43635</c:v>
                </c:pt>
                <c:pt idx="795">
                  <c:v>43634</c:v>
                </c:pt>
                <c:pt idx="796">
                  <c:v>43633</c:v>
                </c:pt>
                <c:pt idx="797">
                  <c:v>43630</c:v>
                </c:pt>
                <c:pt idx="798">
                  <c:v>43629</c:v>
                </c:pt>
                <c:pt idx="799">
                  <c:v>43628</c:v>
                </c:pt>
                <c:pt idx="800">
                  <c:v>43627</c:v>
                </c:pt>
                <c:pt idx="801">
                  <c:v>43626</c:v>
                </c:pt>
                <c:pt idx="802">
                  <c:v>43623</c:v>
                </c:pt>
                <c:pt idx="803">
                  <c:v>43622</c:v>
                </c:pt>
                <c:pt idx="804">
                  <c:v>43621</c:v>
                </c:pt>
                <c:pt idx="805">
                  <c:v>43620</c:v>
                </c:pt>
                <c:pt idx="806">
                  <c:v>43619</c:v>
                </c:pt>
                <c:pt idx="807">
                  <c:v>43616</c:v>
                </c:pt>
                <c:pt idx="808">
                  <c:v>43615</c:v>
                </c:pt>
                <c:pt idx="809">
                  <c:v>43614</c:v>
                </c:pt>
                <c:pt idx="810">
                  <c:v>43613</c:v>
                </c:pt>
                <c:pt idx="811">
                  <c:v>43612</c:v>
                </c:pt>
                <c:pt idx="812">
                  <c:v>43609</c:v>
                </c:pt>
                <c:pt idx="813">
                  <c:v>43608</c:v>
                </c:pt>
                <c:pt idx="814">
                  <c:v>43607</c:v>
                </c:pt>
                <c:pt idx="815">
                  <c:v>43606</c:v>
                </c:pt>
                <c:pt idx="816">
                  <c:v>43605</c:v>
                </c:pt>
                <c:pt idx="817">
                  <c:v>43602</c:v>
                </c:pt>
                <c:pt idx="818">
                  <c:v>43601</c:v>
                </c:pt>
                <c:pt idx="819">
                  <c:v>43600</c:v>
                </c:pt>
                <c:pt idx="820">
                  <c:v>43599</c:v>
                </c:pt>
                <c:pt idx="821">
                  <c:v>43598</c:v>
                </c:pt>
                <c:pt idx="822">
                  <c:v>43595</c:v>
                </c:pt>
                <c:pt idx="823">
                  <c:v>43594</c:v>
                </c:pt>
                <c:pt idx="824">
                  <c:v>43593</c:v>
                </c:pt>
                <c:pt idx="825">
                  <c:v>43592</c:v>
                </c:pt>
                <c:pt idx="826">
                  <c:v>43591</c:v>
                </c:pt>
                <c:pt idx="827">
                  <c:v>43588</c:v>
                </c:pt>
                <c:pt idx="828">
                  <c:v>43587</c:v>
                </c:pt>
                <c:pt idx="829">
                  <c:v>43586</c:v>
                </c:pt>
                <c:pt idx="830">
                  <c:v>43585</c:v>
                </c:pt>
                <c:pt idx="831">
                  <c:v>43584</c:v>
                </c:pt>
                <c:pt idx="832">
                  <c:v>43581</c:v>
                </c:pt>
                <c:pt idx="833">
                  <c:v>43580</c:v>
                </c:pt>
                <c:pt idx="834">
                  <c:v>43579</c:v>
                </c:pt>
                <c:pt idx="835">
                  <c:v>43578</c:v>
                </c:pt>
                <c:pt idx="836">
                  <c:v>43577</c:v>
                </c:pt>
                <c:pt idx="837">
                  <c:v>43574</c:v>
                </c:pt>
                <c:pt idx="838">
                  <c:v>43573</c:v>
                </c:pt>
                <c:pt idx="839">
                  <c:v>43572</c:v>
                </c:pt>
                <c:pt idx="840">
                  <c:v>43571</c:v>
                </c:pt>
                <c:pt idx="841">
                  <c:v>43570</c:v>
                </c:pt>
                <c:pt idx="842">
                  <c:v>43567</c:v>
                </c:pt>
                <c:pt idx="843">
                  <c:v>43566</c:v>
                </c:pt>
                <c:pt idx="844">
                  <c:v>43565</c:v>
                </c:pt>
                <c:pt idx="845">
                  <c:v>43564</c:v>
                </c:pt>
                <c:pt idx="846">
                  <c:v>43563</c:v>
                </c:pt>
                <c:pt idx="847">
                  <c:v>43560</c:v>
                </c:pt>
                <c:pt idx="848">
                  <c:v>43559</c:v>
                </c:pt>
                <c:pt idx="849">
                  <c:v>43558</c:v>
                </c:pt>
                <c:pt idx="850">
                  <c:v>43557</c:v>
                </c:pt>
                <c:pt idx="851">
                  <c:v>43556</c:v>
                </c:pt>
                <c:pt idx="852">
                  <c:v>43553</c:v>
                </c:pt>
                <c:pt idx="853">
                  <c:v>43552</c:v>
                </c:pt>
                <c:pt idx="854">
                  <c:v>43551</c:v>
                </c:pt>
                <c:pt idx="855">
                  <c:v>43550</c:v>
                </c:pt>
                <c:pt idx="856">
                  <c:v>43549</c:v>
                </c:pt>
                <c:pt idx="857">
                  <c:v>43546</c:v>
                </c:pt>
                <c:pt idx="858">
                  <c:v>43545</c:v>
                </c:pt>
                <c:pt idx="859">
                  <c:v>43544</c:v>
                </c:pt>
                <c:pt idx="860">
                  <c:v>43543</c:v>
                </c:pt>
                <c:pt idx="861">
                  <c:v>43542</c:v>
                </c:pt>
                <c:pt idx="862">
                  <c:v>43539</c:v>
                </c:pt>
                <c:pt idx="863">
                  <c:v>43538</c:v>
                </c:pt>
                <c:pt idx="864">
                  <c:v>43537</c:v>
                </c:pt>
                <c:pt idx="865">
                  <c:v>43536</c:v>
                </c:pt>
                <c:pt idx="866">
                  <c:v>43535</c:v>
                </c:pt>
                <c:pt idx="867">
                  <c:v>43532</c:v>
                </c:pt>
                <c:pt idx="868">
                  <c:v>43531</c:v>
                </c:pt>
                <c:pt idx="869">
                  <c:v>43530</c:v>
                </c:pt>
                <c:pt idx="870">
                  <c:v>43529</c:v>
                </c:pt>
                <c:pt idx="871">
                  <c:v>43528</c:v>
                </c:pt>
                <c:pt idx="872">
                  <c:v>43525</c:v>
                </c:pt>
                <c:pt idx="873">
                  <c:v>43524</c:v>
                </c:pt>
                <c:pt idx="874">
                  <c:v>43523</c:v>
                </c:pt>
                <c:pt idx="875">
                  <c:v>43522</c:v>
                </c:pt>
                <c:pt idx="876">
                  <c:v>43521</c:v>
                </c:pt>
                <c:pt idx="877">
                  <c:v>43518</c:v>
                </c:pt>
                <c:pt idx="878">
                  <c:v>43517</c:v>
                </c:pt>
                <c:pt idx="879">
                  <c:v>43516</c:v>
                </c:pt>
                <c:pt idx="880">
                  <c:v>43515</c:v>
                </c:pt>
                <c:pt idx="881">
                  <c:v>43514</c:v>
                </c:pt>
                <c:pt idx="882">
                  <c:v>43511</c:v>
                </c:pt>
                <c:pt idx="883">
                  <c:v>43510</c:v>
                </c:pt>
                <c:pt idx="884">
                  <c:v>43509</c:v>
                </c:pt>
                <c:pt idx="885">
                  <c:v>43508</c:v>
                </c:pt>
                <c:pt idx="886">
                  <c:v>43507</c:v>
                </c:pt>
                <c:pt idx="887">
                  <c:v>43504</c:v>
                </c:pt>
                <c:pt idx="888">
                  <c:v>43503</c:v>
                </c:pt>
                <c:pt idx="889">
                  <c:v>43502</c:v>
                </c:pt>
                <c:pt idx="890">
                  <c:v>43501</c:v>
                </c:pt>
                <c:pt idx="891">
                  <c:v>43500</c:v>
                </c:pt>
                <c:pt idx="892">
                  <c:v>43497</c:v>
                </c:pt>
                <c:pt idx="893">
                  <c:v>43496</c:v>
                </c:pt>
                <c:pt idx="894">
                  <c:v>43495</c:v>
                </c:pt>
                <c:pt idx="895">
                  <c:v>43494</c:v>
                </c:pt>
                <c:pt idx="896">
                  <c:v>43493</c:v>
                </c:pt>
                <c:pt idx="897">
                  <c:v>43490</c:v>
                </c:pt>
                <c:pt idx="898">
                  <c:v>43489</c:v>
                </c:pt>
                <c:pt idx="899">
                  <c:v>43488</c:v>
                </c:pt>
                <c:pt idx="900">
                  <c:v>43487</c:v>
                </c:pt>
                <c:pt idx="901">
                  <c:v>43486</c:v>
                </c:pt>
                <c:pt idx="902">
                  <c:v>43483</c:v>
                </c:pt>
                <c:pt idx="903">
                  <c:v>43482</c:v>
                </c:pt>
                <c:pt idx="904">
                  <c:v>43481</c:v>
                </c:pt>
                <c:pt idx="905">
                  <c:v>43480</c:v>
                </c:pt>
                <c:pt idx="906">
                  <c:v>43479</c:v>
                </c:pt>
                <c:pt idx="907">
                  <c:v>43476</c:v>
                </c:pt>
                <c:pt idx="908">
                  <c:v>43475</c:v>
                </c:pt>
                <c:pt idx="909">
                  <c:v>43474</c:v>
                </c:pt>
                <c:pt idx="910">
                  <c:v>43473</c:v>
                </c:pt>
                <c:pt idx="911">
                  <c:v>43472</c:v>
                </c:pt>
                <c:pt idx="912">
                  <c:v>43469</c:v>
                </c:pt>
                <c:pt idx="913">
                  <c:v>43468</c:v>
                </c:pt>
                <c:pt idx="914">
                  <c:v>43467</c:v>
                </c:pt>
                <c:pt idx="915">
                  <c:v>43466</c:v>
                </c:pt>
                <c:pt idx="916">
                  <c:v>43465</c:v>
                </c:pt>
                <c:pt idx="917">
                  <c:v>43462</c:v>
                </c:pt>
                <c:pt idx="918">
                  <c:v>43461</c:v>
                </c:pt>
                <c:pt idx="919">
                  <c:v>43460</c:v>
                </c:pt>
                <c:pt idx="920">
                  <c:v>43459</c:v>
                </c:pt>
                <c:pt idx="921">
                  <c:v>43458</c:v>
                </c:pt>
                <c:pt idx="922">
                  <c:v>43455</c:v>
                </c:pt>
                <c:pt idx="923">
                  <c:v>43454</c:v>
                </c:pt>
                <c:pt idx="924">
                  <c:v>43453</c:v>
                </c:pt>
                <c:pt idx="925">
                  <c:v>43452</c:v>
                </c:pt>
                <c:pt idx="926">
                  <c:v>43451</c:v>
                </c:pt>
                <c:pt idx="927">
                  <c:v>43448</c:v>
                </c:pt>
                <c:pt idx="928">
                  <c:v>43447</c:v>
                </c:pt>
                <c:pt idx="929">
                  <c:v>43446</c:v>
                </c:pt>
                <c:pt idx="930">
                  <c:v>43445</c:v>
                </c:pt>
                <c:pt idx="931">
                  <c:v>43444</c:v>
                </c:pt>
                <c:pt idx="932">
                  <c:v>43441</c:v>
                </c:pt>
                <c:pt idx="933">
                  <c:v>43440</c:v>
                </c:pt>
                <c:pt idx="934">
                  <c:v>43439</c:v>
                </c:pt>
                <c:pt idx="935">
                  <c:v>43438</c:v>
                </c:pt>
                <c:pt idx="936">
                  <c:v>43437</c:v>
                </c:pt>
                <c:pt idx="937">
                  <c:v>43434</c:v>
                </c:pt>
                <c:pt idx="938">
                  <c:v>43433</c:v>
                </c:pt>
                <c:pt idx="939">
                  <c:v>43432</c:v>
                </c:pt>
                <c:pt idx="940">
                  <c:v>43431</c:v>
                </c:pt>
                <c:pt idx="941">
                  <c:v>43430</c:v>
                </c:pt>
                <c:pt idx="942">
                  <c:v>43427</c:v>
                </c:pt>
                <c:pt idx="943">
                  <c:v>43426</c:v>
                </c:pt>
                <c:pt idx="944">
                  <c:v>43425</c:v>
                </c:pt>
                <c:pt idx="945">
                  <c:v>43424</c:v>
                </c:pt>
                <c:pt idx="946">
                  <c:v>43423</c:v>
                </c:pt>
                <c:pt idx="947">
                  <c:v>43420</c:v>
                </c:pt>
                <c:pt idx="948">
                  <c:v>43419</c:v>
                </c:pt>
                <c:pt idx="949">
                  <c:v>43418</c:v>
                </c:pt>
                <c:pt idx="950">
                  <c:v>43417</c:v>
                </c:pt>
                <c:pt idx="951">
                  <c:v>43416</c:v>
                </c:pt>
                <c:pt idx="952">
                  <c:v>43413</c:v>
                </c:pt>
                <c:pt idx="953">
                  <c:v>43412</c:v>
                </c:pt>
                <c:pt idx="954">
                  <c:v>43411</c:v>
                </c:pt>
                <c:pt idx="955">
                  <c:v>43410</c:v>
                </c:pt>
                <c:pt idx="956">
                  <c:v>43409</c:v>
                </c:pt>
                <c:pt idx="957">
                  <c:v>43406</c:v>
                </c:pt>
                <c:pt idx="958">
                  <c:v>43405</c:v>
                </c:pt>
                <c:pt idx="959">
                  <c:v>43404</c:v>
                </c:pt>
                <c:pt idx="960">
                  <c:v>43403</c:v>
                </c:pt>
                <c:pt idx="961">
                  <c:v>43402</c:v>
                </c:pt>
                <c:pt idx="962">
                  <c:v>43399</c:v>
                </c:pt>
                <c:pt idx="963">
                  <c:v>43398</c:v>
                </c:pt>
                <c:pt idx="964">
                  <c:v>43397</c:v>
                </c:pt>
                <c:pt idx="965">
                  <c:v>43396</c:v>
                </c:pt>
                <c:pt idx="966">
                  <c:v>43395</c:v>
                </c:pt>
                <c:pt idx="967">
                  <c:v>43392</c:v>
                </c:pt>
                <c:pt idx="968">
                  <c:v>43391</c:v>
                </c:pt>
                <c:pt idx="969">
                  <c:v>43390</c:v>
                </c:pt>
                <c:pt idx="970">
                  <c:v>43389</c:v>
                </c:pt>
                <c:pt idx="971">
                  <c:v>43388</c:v>
                </c:pt>
                <c:pt idx="972">
                  <c:v>43385</c:v>
                </c:pt>
                <c:pt idx="973">
                  <c:v>43384</c:v>
                </c:pt>
                <c:pt idx="974">
                  <c:v>43383</c:v>
                </c:pt>
                <c:pt idx="975">
                  <c:v>43382</c:v>
                </c:pt>
                <c:pt idx="976">
                  <c:v>43381</c:v>
                </c:pt>
                <c:pt idx="977">
                  <c:v>43378</c:v>
                </c:pt>
                <c:pt idx="978">
                  <c:v>43377</c:v>
                </c:pt>
                <c:pt idx="979">
                  <c:v>43376</c:v>
                </c:pt>
                <c:pt idx="980">
                  <c:v>43375</c:v>
                </c:pt>
                <c:pt idx="981">
                  <c:v>43374</c:v>
                </c:pt>
                <c:pt idx="982">
                  <c:v>43371</c:v>
                </c:pt>
                <c:pt idx="983">
                  <c:v>43370</c:v>
                </c:pt>
                <c:pt idx="984">
                  <c:v>43369</c:v>
                </c:pt>
                <c:pt idx="985">
                  <c:v>43368</c:v>
                </c:pt>
                <c:pt idx="986">
                  <c:v>43367</c:v>
                </c:pt>
                <c:pt idx="987">
                  <c:v>43364</c:v>
                </c:pt>
                <c:pt idx="988">
                  <c:v>43363</c:v>
                </c:pt>
                <c:pt idx="989">
                  <c:v>43362</c:v>
                </c:pt>
                <c:pt idx="990">
                  <c:v>43361</c:v>
                </c:pt>
                <c:pt idx="991">
                  <c:v>43360</c:v>
                </c:pt>
                <c:pt idx="992">
                  <c:v>43357</c:v>
                </c:pt>
                <c:pt idx="993">
                  <c:v>43356</c:v>
                </c:pt>
                <c:pt idx="994">
                  <c:v>43355</c:v>
                </c:pt>
                <c:pt idx="995">
                  <c:v>43354</c:v>
                </c:pt>
                <c:pt idx="996">
                  <c:v>43353</c:v>
                </c:pt>
                <c:pt idx="997">
                  <c:v>43350</c:v>
                </c:pt>
                <c:pt idx="998">
                  <c:v>43349</c:v>
                </c:pt>
                <c:pt idx="999">
                  <c:v>43348</c:v>
                </c:pt>
                <c:pt idx="1000">
                  <c:v>43347</c:v>
                </c:pt>
                <c:pt idx="1001">
                  <c:v>43346</c:v>
                </c:pt>
                <c:pt idx="1002">
                  <c:v>43343</c:v>
                </c:pt>
                <c:pt idx="1003">
                  <c:v>43342</c:v>
                </c:pt>
                <c:pt idx="1004">
                  <c:v>43341</c:v>
                </c:pt>
                <c:pt idx="1005">
                  <c:v>43340</c:v>
                </c:pt>
                <c:pt idx="1006">
                  <c:v>43339</c:v>
                </c:pt>
                <c:pt idx="1007">
                  <c:v>43336</c:v>
                </c:pt>
                <c:pt idx="1008">
                  <c:v>43335</c:v>
                </c:pt>
                <c:pt idx="1009">
                  <c:v>43334</c:v>
                </c:pt>
                <c:pt idx="1010">
                  <c:v>43333</c:v>
                </c:pt>
                <c:pt idx="1011">
                  <c:v>43332</c:v>
                </c:pt>
                <c:pt idx="1012">
                  <c:v>43329</c:v>
                </c:pt>
                <c:pt idx="1013">
                  <c:v>43328</c:v>
                </c:pt>
                <c:pt idx="1014">
                  <c:v>43327</c:v>
                </c:pt>
                <c:pt idx="1015">
                  <c:v>43326</c:v>
                </c:pt>
                <c:pt idx="1016">
                  <c:v>43325</c:v>
                </c:pt>
                <c:pt idx="1017">
                  <c:v>43322</c:v>
                </c:pt>
                <c:pt idx="1018">
                  <c:v>43321</c:v>
                </c:pt>
                <c:pt idx="1019">
                  <c:v>43320</c:v>
                </c:pt>
                <c:pt idx="1020">
                  <c:v>43319</c:v>
                </c:pt>
                <c:pt idx="1021">
                  <c:v>43318</c:v>
                </c:pt>
                <c:pt idx="1022">
                  <c:v>43315</c:v>
                </c:pt>
                <c:pt idx="1023">
                  <c:v>43314</c:v>
                </c:pt>
                <c:pt idx="1024">
                  <c:v>43313</c:v>
                </c:pt>
                <c:pt idx="1025">
                  <c:v>43312</c:v>
                </c:pt>
                <c:pt idx="1026">
                  <c:v>43311</c:v>
                </c:pt>
                <c:pt idx="1027">
                  <c:v>43308</c:v>
                </c:pt>
                <c:pt idx="1028">
                  <c:v>43307</c:v>
                </c:pt>
                <c:pt idx="1029">
                  <c:v>43306</c:v>
                </c:pt>
                <c:pt idx="1030">
                  <c:v>43305</c:v>
                </c:pt>
                <c:pt idx="1031">
                  <c:v>43304</c:v>
                </c:pt>
                <c:pt idx="1032">
                  <c:v>43301</c:v>
                </c:pt>
                <c:pt idx="1033">
                  <c:v>43300</c:v>
                </c:pt>
                <c:pt idx="1034">
                  <c:v>43299</c:v>
                </c:pt>
                <c:pt idx="1035">
                  <c:v>43298</c:v>
                </c:pt>
                <c:pt idx="1036">
                  <c:v>43297</c:v>
                </c:pt>
                <c:pt idx="1037">
                  <c:v>43294</c:v>
                </c:pt>
                <c:pt idx="1038">
                  <c:v>43293</c:v>
                </c:pt>
                <c:pt idx="1039">
                  <c:v>43292</c:v>
                </c:pt>
                <c:pt idx="1040">
                  <c:v>43291</c:v>
                </c:pt>
                <c:pt idx="1041">
                  <c:v>43290</c:v>
                </c:pt>
                <c:pt idx="1042">
                  <c:v>43287</c:v>
                </c:pt>
                <c:pt idx="1043">
                  <c:v>43286</c:v>
                </c:pt>
                <c:pt idx="1044">
                  <c:v>43285</c:v>
                </c:pt>
                <c:pt idx="1045">
                  <c:v>43284</c:v>
                </c:pt>
                <c:pt idx="1046">
                  <c:v>43283</c:v>
                </c:pt>
                <c:pt idx="1047">
                  <c:v>43280</c:v>
                </c:pt>
                <c:pt idx="1048">
                  <c:v>43279</c:v>
                </c:pt>
                <c:pt idx="1049">
                  <c:v>43278</c:v>
                </c:pt>
                <c:pt idx="1050">
                  <c:v>43277</c:v>
                </c:pt>
                <c:pt idx="1051">
                  <c:v>43276</c:v>
                </c:pt>
                <c:pt idx="1052">
                  <c:v>43273</c:v>
                </c:pt>
                <c:pt idx="1053">
                  <c:v>43272</c:v>
                </c:pt>
                <c:pt idx="1054">
                  <c:v>43271</c:v>
                </c:pt>
                <c:pt idx="1055">
                  <c:v>43270</c:v>
                </c:pt>
                <c:pt idx="1056">
                  <c:v>43269</c:v>
                </c:pt>
                <c:pt idx="1057">
                  <c:v>43266</c:v>
                </c:pt>
                <c:pt idx="1058">
                  <c:v>43265</c:v>
                </c:pt>
                <c:pt idx="1059">
                  <c:v>43264</c:v>
                </c:pt>
                <c:pt idx="1060">
                  <c:v>43263</c:v>
                </c:pt>
                <c:pt idx="1061">
                  <c:v>43262</c:v>
                </c:pt>
                <c:pt idx="1062">
                  <c:v>43259</c:v>
                </c:pt>
                <c:pt idx="1063">
                  <c:v>43258</c:v>
                </c:pt>
                <c:pt idx="1064">
                  <c:v>43257</c:v>
                </c:pt>
                <c:pt idx="1065">
                  <c:v>43256</c:v>
                </c:pt>
                <c:pt idx="1066">
                  <c:v>43255</c:v>
                </c:pt>
                <c:pt idx="1067">
                  <c:v>43252</c:v>
                </c:pt>
                <c:pt idx="1068">
                  <c:v>43251</c:v>
                </c:pt>
                <c:pt idx="1069">
                  <c:v>43250</c:v>
                </c:pt>
                <c:pt idx="1070">
                  <c:v>43249</c:v>
                </c:pt>
                <c:pt idx="1071">
                  <c:v>43248</c:v>
                </c:pt>
                <c:pt idx="1072">
                  <c:v>43245</c:v>
                </c:pt>
                <c:pt idx="1073">
                  <c:v>43244</c:v>
                </c:pt>
                <c:pt idx="1074">
                  <c:v>43243</c:v>
                </c:pt>
                <c:pt idx="1075">
                  <c:v>43242</c:v>
                </c:pt>
                <c:pt idx="1076">
                  <c:v>43241</c:v>
                </c:pt>
                <c:pt idx="1077">
                  <c:v>43238</c:v>
                </c:pt>
                <c:pt idx="1078">
                  <c:v>43237</c:v>
                </c:pt>
                <c:pt idx="1079">
                  <c:v>43236</c:v>
                </c:pt>
                <c:pt idx="1080">
                  <c:v>43235</c:v>
                </c:pt>
                <c:pt idx="1081">
                  <c:v>43234</c:v>
                </c:pt>
                <c:pt idx="1082">
                  <c:v>43231</c:v>
                </c:pt>
                <c:pt idx="1083">
                  <c:v>43230</c:v>
                </c:pt>
                <c:pt idx="1084">
                  <c:v>43229</c:v>
                </c:pt>
                <c:pt idx="1085">
                  <c:v>43228</c:v>
                </c:pt>
                <c:pt idx="1086">
                  <c:v>43227</c:v>
                </c:pt>
                <c:pt idx="1087">
                  <c:v>43224</c:v>
                </c:pt>
                <c:pt idx="1088">
                  <c:v>43223</c:v>
                </c:pt>
                <c:pt idx="1089">
                  <c:v>43222</c:v>
                </c:pt>
                <c:pt idx="1090">
                  <c:v>43221</c:v>
                </c:pt>
                <c:pt idx="1091">
                  <c:v>43220</c:v>
                </c:pt>
                <c:pt idx="1092">
                  <c:v>43217</c:v>
                </c:pt>
                <c:pt idx="1093">
                  <c:v>43216</c:v>
                </c:pt>
                <c:pt idx="1094">
                  <c:v>43215</c:v>
                </c:pt>
                <c:pt idx="1095">
                  <c:v>43214</c:v>
                </c:pt>
                <c:pt idx="1096">
                  <c:v>43213</c:v>
                </c:pt>
                <c:pt idx="1097">
                  <c:v>43210</c:v>
                </c:pt>
                <c:pt idx="1098">
                  <c:v>43209</c:v>
                </c:pt>
                <c:pt idx="1099">
                  <c:v>43208</c:v>
                </c:pt>
                <c:pt idx="1100">
                  <c:v>43207</c:v>
                </c:pt>
                <c:pt idx="1101">
                  <c:v>43206</c:v>
                </c:pt>
                <c:pt idx="1102">
                  <c:v>43203</c:v>
                </c:pt>
                <c:pt idx="1103">
                  <c:v>43202</c:v>
                </c:pt>
                <c:pt idx="1104">
                  <c:v>43201</c:v>
                </c:pt>
                <c:pt idx="1105">
                  <c:v>43200</c:v>
                </c:pt>
                <c:pt idx="1106">
                  <c:v>43199</c:v>
                </c:pt>
                <c:pt idx="1107">
                  <c:v>43196</c:v>
                </c:pt>
                <c:pt idx="1108">
                  <c:v>43195</c:v>
                </c:pt>
                <c:pt idx="1109">
                  <c:v>43194</c:v>
                </c:pt>
                <c:pt idx="1110">
                  <c:v>43193</c:v>
                </c:pt>
                <c:pt idx="1111">
                  <c:v>43192</c:v>
                </c:pt>
                <c:pt idx="1112">
                  <c:v>43189</c:v>
                </c:pt>
                <c:pt idx="1113">
                  <c:v>43188</c:v>
                </c:pt>
                <c:pt idx="1114">
                  <c:v>43187</c:v>
                </c:pt>
                <c:pt idx="1115">
                  <c:v>43186</c:v>
                </c:pt>
                <c:pt idx="1116">
                  <c:v>43185</c:v>
                </c:pt>
                <c:pt idx="1117">
                  <c:v>43182</c:v>
                </c:pt>
                <c:pt idx="1118">
                  <c:v>43181</c:v>
                </c:pt>
                <c:pt idx="1119">
                  <c:v>43180</c:v>
                </c:pt>
                <c:pt idx="1120">
                  <c:v>43179</c:v>
                </c:pt>
                <c:pt idx="1121">
                  <c:v>43178</c:v>
                </c:pt>
                <c:pt idx="1122">
                  <c:v>43175</c:v>
                </c:pt>
                <c:pt idx="1123">
                  <c:v>43174</c:v>
                </c:pt>
                <c:pt idx="1124">
                  <c:v>43173</c:v>
                </c:pt>
                <c:pt idx="1125">
                  <c:v>43172</c:v>
                </c:pt>
                <c:pt idx="1126">
                  <c:v>43171</c:v>
                </c:pt>
                <c:pt idx="1127">
                  <c:v>43168</c:v>
                </c:pt>
                <c:pt idx="1128">
                  <c:v>43167</c:v>
                </c:pt>
                <c:pt idx="1129">
                  <c:v>43166</c:v>
                </c:pt>
                <c:pt idx="1130">
                  <c:v>43165</c:v>
                </c:pt>
                <c:pt idx="1131">
                  <c:v>43164</c:v>
                </c:pt>
                <c:pt idx="1132">
                  <c:v>43161</c:v>
                </c:pt>
                <c:pt idx="1133">
                  <c:v>43160</c:v>
                </c:pt>
                <c:pt idx="1134">
                  <c:v>43159</c:v>
                </c:pt>
                <c:pt idx="1135">
                  <c:v>43158</c:v>
                </c:pt>
                <c:pt idx="1136">
                  <c:v>43157</c:v>
                </c:pt>
                <c:pt idx="1137">
                  <c:v>43154</c:v>
                </c:pt>
                <c:pt idx="1138">
                  <c:v>43153</c:v>
                </c:pt>
                <c:pt idx="1139">
                  <c:v>43152</c:v>
                </c:pt>
                <c:pt idx="1140">
                  <c:v>43151</c:v>
                </c:pt>
                <c:pt idx="1141">
                  <c:v>43150</c:v>
                </c:pt>
                <c:pt idx="1142">
                  <c:v>43147</c:v>
                </c:pt>
                <c:pt idx="1143">
                  <c:v>43146</c:v>
                </c:pt>
                <c:pt idx="1144">
                  <c:v>43145</c:v>
                </c:pt>
                <c:pt idx="1145">
                  <c:v>43144</c:v>
                </c:pt>
                <c:pt idx="1146">
                  <c:v>43143</c:v>
                </c:pt>
                <c:pt idx="1147">
                  <c:v>43140</c:v>
                </c:pt>
                <c:pt idx="1148">
                  <c:v>43139</c:v>
                </c:pt>
                <c:pt idx="1149">
                  <c:v>43138</c:v>
                </c:pt>
                <c:pt idx="1150">
                  <c:v>43137</c:v>
                </c:pt>
                <c:pt idx="1151">
                  <c:v>43136</c:v>
                </c:pt>
                <c:pt idx="1152">
                  <c:v>43133</c:v>
                </c:pt>
                <c:pt idx="1153">
                  <c:v>43132</c:v>
                </c:pt>
                <c:pt idx="1154">
                  <c:v>43131</c:v>
                </c:pt>
                <c:pt idx="1155">
                  <c:v>43130</c:v>
                </c:pt>
                <c:pt idx="1156">
                  <c:v>43129</c:v>
                </c:pt>
                <c:pt idx="1157">
                  <c:v>43126</c:v>
                </c:pt>
                <c:pt idx="1158">
                  <c:v>43125</c:v>
                </c:pt>
                <c:pt idx="1159">
                  <c:v>43124</c:v>
                </c:pt>
                <c:pt idx="1160">
                  <c:v>43123</c:v>
                </c:pt>
                <c:pt idx="1161">
                  <c:v>43122</c:v>
                </c:pt>
                <c:pt idx="1162">
                  <c:v>43119</c:v>
                </c:pt>
                <c:pt idx="1163">
                  <c:v>43118</c:v>
                </c:pt>
                <c:pt idx="1164">
                  <c:v>43117</c:v>
                </c:pt>
                <c:pt idx="1165">
                  <c:v>43116</c:v>
                </c:pt>
                <c:pt idx="1166">
                  <c:v>43115</c:v>
                </c:pt>
                <c:pt idx="1167">
                  <c:v>43112</c:v>
                </c:pt>
                <c:pt idx="1168">
                  <c:v>43111</c:v>
                </c:pt>
                <c:pt idx="1169">
                  <c:v>43110</c:v>
                </c:pt>
                <c:pt idx="1170">
                  <c:v>43109</c:v>
                </c:pt>
                <c:pt idx="1171">
                  <c:v>43108</c:v>
                </c:pt>
                <c:pt idx="1172">
                  <c:v>43105</c:v>
                </c:pt>
                <c:pt idx="1173">
                  <c:v>43104</c:v>
                </c:pt>
                <c:pt idx="1174">
                  <c:v>43103</c:v>
                </c:pt>
                <c:pt idx="1175">
                  <c:v>43102</c:v>
                </c:pt>
                <c:pt idx="1176">
                  <c:v>43101</c:v>
                </c:pt>
              </c:numCache>
            </c:numRef>
          </c:cat>
          <c:val>
            <c:numRef>
              <c:f>'GR47.'!$F$7:$F$2400</c:f>
              <c:numCache>
                <c:formatCode>0.0</c:formatCode>
                <c:ptCount val="2394"/>
                <c:pt idx="0">
                  <c:v>112.90000000000002</c:v>
                </c:pt>
                <c:pt idx="1">
                  <c:v>107.99999999999999</c:v>
                </c:pt>
                <c:pt idx="2">
                  <c:v>104.89999999999998</c:v>
                </c:pt>
                <c:pt idx="3">
                  <c:v>108.99999999999999</c:v>
                </c:pt>
                <c:pt idx="4">
                  <c:v>106.90000000000002</c:v>
                </c:pt>
                <c:pt idx="5">
                  <c:v>108.10000000000002</c:v>
                </c:pt>
                <c:pt idx="6">
                  <c:v>109.69999999999997</c:v>
                </c:pt>
                <c:pt idx="7">
                  <c:v>108.39999999999999</c:v>
                </c:pt>
                <c:pt idx="8">
                  <c:v>106.59999999999998</c:v>
                </c:pt>
                <c:pt idx="9">
                  <c:v>105.09999999999997</c:v>
                </c:pt>
                <c:pt idx="10">
                  <c:v>105.00000000000003</c:v>
                </c:pt>
                <c:pt idx="11">
                  <c:v>103.89999999999999</c:v>
                </c:pt>
                <c:pt idx="12">
                  <c:v>105.2</c:v>
                </c:pt>
                <c:pt idx="13">
                  <c:v>113.99999999999999</c:v>
                </c:pt>
                <c:pt idx="14">
                  <c:v>121.30000000000001</c:v>
                </c:pt>
                <c:pt idx="15">
                  <c:v>136.79999999999998</c:v>
                </c:pt>
                <c:pt idx="16">
                  <c:v>137.30000000000001</c:v>
                </c:pt>
                <c:pt idx="17">
                  <c:v>129.79999999999998</c:v>
                </c:pt>
                <c:pt idx="18">
                  <c:v>122.79999999999998</c:v>
                </c:pt>
                <c:pt idx="19">
                  <c:v>115.80000000000001</c:v>
                </c:pt>
                <c:pt idx="20">
                  <c:v>117.10000000000002</c:v>
                </c:pt>
                <c:pt idx="21">
                  <c:v>120</c:v>
                </c:pt>
                <c:pt idx="22">
                  <c:v>120.89999999999999</c:v>
                </c:pt>
                <c:pt idx="23">
                  <c:v>118.69999999999999</c:v>
                </c:pt>
                <c:pt idx="24">
                  <c:v>115.10000000000001</c:v>
                </c:pt>
                <c:pt idx="25">
                  <c:v>115.20000000000002</c:v>
                </c:pt>
                <c:pt idx="26">
                  <c:v>112.70000000000002</c:v>
                </c:pt>
                <c:pt idx="27">
                  <c:v>112.4</c:v>
                </c:pt>
                <c:pt idx="28">
                  <c:v>112.90000000000002</c:v>
                </c:pt>
                <c:pt idx="29">
                  <c:v>116.00000000000001</c:v>
                </c:pt>
                <c:pt idx="30">
                  <c:v>118.20000000000002</c:v>
                </c:pt>
                <c:pt idx="31">
                  <c:v>116.39999999999999</c:v>
                </c:pt>
                <c:pt idx="32">
                  <c:v>119</c:v>
                </c:pt>
                <c:pt idx="33">
                  <c:v>115.60000000000001</c:v>
                </c:pt>
                <c:pt idx="34">
                  <c:v>114.09999999999998</c:v>
                </c:pt>
                <c:pt idx="35">
                  <c:v>113.4</c:v>
                </c:pt>
                <c:pt idx="36">
                  <c:v>113.09999999999998</c:v>
                </c:pt>
                <c:pt idx="37">
                  <c:v>112.69999999999997</c:v>
                </c:pt>
                <c:pt idx="38">
                  <c:v>109.00000000000001</c:v>
                </c:pt>
                <c:pt idx="39">
                  <c:v>110.9</c:v>
                </c:pt>
                <c:pt idx="40">
                  <c:v>116.39999999999999</c:v>
                </c:pt>
                <c:pt idx="41">
                  <c:v>116.10000000000001</c:v>
                </c:pt>
                <c:pt idx="42">
                  <c:v>114.80000000000001</c:v>
                </c:pt>
                <c:pt idx="43">
                  <c:v>114.3</c:v>
                </c:pt>
                <c:pt idx="44">
                  <c:v>114.80000000000001</c:v>
                </c:pt>
                <c:pt idx="45">
                  <c:v>110.99999999999999</c:v>
                </c:pt>
                <c:pt idx="46">
                  <c:v>111.60000000000001</c:v>
                </c:pt>
                <c:pt idx="47">
                  <c:v>109.4</c:v>
                </c:pt>
                <c:pt idx="48">
                  <c:v>105.89999999999999</c:v>
                </c:pt>
                <c:pt idx="49">
                  <c:v>105.2</c:v>
                </c:pt>
                <c:pt idx="50">
                  <c:v>105.39999999999998</c:v>
                </c:pt>
                <c:pt idx="51">
                  <c:v>105.39999999999998</c:v>
                </c:pt>
                <c:pt idx="52">
                  <c:v>107.4</c:v>
                </c:pt>
                <c:pt idx="53">
                  <c:v>101.69999999999999</c:v>
                </c:pt>
                <c:pt idx="54">
                  <c:v>100.4</c:v>
                </c:pt>
                <c:pt idx="55">
                  <c:v>98.7</c:v>
                </c:pt>
                <c:pt idx="56">
                  <c:v>101.10000000000001</c:v>
                </c:pt>
                <c:pt idx="57">
                  <c:v>101.10000000000001</c:v>
                </c:pt>
                <c:pt idx="58">
                  <c:v>101.10000000000001</c:v>
                </c:pt>
                <c:pt idx="59">
                  <c:v>100.89999999999999</c:v>
                </c:pt>
                <c:pt idx="60">
                  <c:v>87.3</c:v>
                </c:pt>
                <c:pt idx="61">
                  <c:v>89.9</c:v>
                </c:pt>
                <c:pt idx="62">
                  <c:v>92.7</c:v>
                </c:pt>
                <c:pt idx="63">
                  <c:v>91.699999999999989</c:v>
                </c:pt>
                <c:pt idx="64">
                  <c:v>93.199999999999989</c:v>
                </c:pt>
                <c:pt idx="65">
                  <c:v>89.9</c:v>
                </c:pt>
                <c:pt idx="66">
                  <c:v>84.9</c:v>
                </c:pt>
                <c:pt idx="67">
                  <c:v>83.500000000000014</c:v>
                </c:pt>
                <c:pt idx="68">
                  <c:v>81.699999999999989</c:v>
                </c:pt>
                <c:pt idx="69">
                  <c:v>80</c:v>
                </c:pt>
                <c:pt idx="70">
                  <c:v>77.2</c:v>
                </c:pt>
                <c:pt idx="71">
                  <c:v>76.800000000000011</c:v>
                </c:pt>
                <c:pt idx="72">
                  <c:v>75.599999999999994</c:v>
                </c:pt>
                <c:pt idx="73">
                  <c:v>77.8</c:v>
                </c:pt>
                <c:pt idx="74">
                  <c:v>79.8</c:v>
                </c:pt>
                <c:pt idx="75">
                  <c:v>80</c:v>
                </c:pt>
                <c:pt idx="76">
                  <c:v>81.2</c:v>
                </c:pt>
                <c:pt idx="77">
                  <c:v>81.5</c:v>
                </c:pt>
                <c:pt idx="78">
                  <c:v>82.899999999999991</c:v>
                </c:pt>
                <c:pt idx="79">
                  <c:v>81.099999999999994</c:v>
                </c:pt>
                <c:pt idx="80">
                  <c:v>84.7</c:v>
                </c:pt>
                <c:pt idx="81">
                  <c:v>85.1</c:v>
                </c:pt>
                <c:pt idx="82">
                  <c:v>86.5</c:v>
                </c:pt>
                <c:pt idx="83">
                  <c:v>87.299999999999983</c:v>
                </c:pt>
                <c:pt idx="84">
                  <c:v>79.699999999999989</c:v>
                </c:pt>
                <c:pt idx="85">
                  <c:v>81.7</c:v>
                </c:pt>
                <c:pt idx="86">
                  <c:v>89.7</c:v>
                </c:pt>
                <c:pt idx="87">
                  <c:v>91.899999999999991</c:v>
                </c:pt>
                <c:pt idx="88">
                  <c:v>84.899999999999991</c:v>
                </c:pt>
                <c:pt idx="89">
                  <c:v>83.399999999999991</c:v>
                </c:pt>
                <c:pt idx="90">
                  <c:v>80.3</c:v>
                </c:pt>
                <c:pt idx="91">
                  <c:v>87.6</c:v>
                </c:pt>
                <c:pt idx="92">
                  <c:v>88.7</c:v>
                </c:pt>
                <c:pt idx="93">
                  <c:v>90.6</c:v>
                </c:pt>
                <c:pt idx="94">
                  <c:v>93.100000000000009</c:v>
                </c:pt>
                <c:pt idx="95">
                  <c:v>91.2</c:v>
                </c:pt>
                <c:pt idx="96">
                  <c:v>92.499999999999986</c:v>
                </c:pt>
                <c:pt idx="97">
                  <c:v>89.1</c:v>
                </c:pt>
                <c:pt idx="98">
                  <c:v>87.100000000000009</c:v>
                </c:pt>
                <c:pt idx="99">
                  <c:v>87.6</c:v>
                </c:pt>
                <c:pt idx="100">
                  <c:v>88.800000000000011</c:v>
                </c:pt>
                <c:pt idx="101">
                  <c:v>90.100000000000009</c:v>
                </c:pt>
                <c:pt idx="102">
                  <c:v>88.199999999999989</c:v>
                </c:pt>
                <c:pt idx="103">
                  <c:v>84.3</c:v>
                </c:pt>
                <c:pt idx="104">
                  <c:v>80.400000000000006</c:v>
                </c:pt>
                <c:pt idx="105">
                  <c:v>75.499999999999986</c:v>
                </c:pt>
                <c:pt idx="106">
                  <c:v>79.699999999999989</c:v>
                </c:pt>
                <c:pt idx="107">
                  <c:v>77.100000000000009</c:v>
                </c:pt>
                <c:pt idx="108">
                  <c:v>73.400000000000006</c:v>
                </c:pt>
                <c:pt idx="109">
                  <c:v>68</c:v>
                </c:pt>
                <c:pt idx="110">
                  <c:v>66.699999999999989</c:v>
                </c:pt>
                <c:pt idx="111">
                  <c:v>65.8</c:v>
                </c:pt>
                <c:pt idx="112">
                  <c:v>66.600000000000009</c:v>
                </c:pt>
                <c:pt idx="113">
                  <c:v>65.900000000000006</c:v>
                </c:pt>
                <c:pt idx="114">
                  <c:v>67.599999999999994</c:v>
                </c:pt>
                <c:pt idx="115">
                  <c:v>65.899999999999991</c:v>
                </c:pt>
                <c:pt idx="116">
                  <c:v>65.8</c:v>
                </c:pt>
                <c:pt idx="117">
                  <c:v>62.999999999999986</c:v>
                </c:pt>
                <c:pt idx="118">
                  <c:v>61.5</c:v>
                </c:pt>
                <c:pt idx="119">
                  <c:v>62.6</c:v>
                </c:pt>
                <c:pt idx="120">
                  <c:v>62</c:v>
                </c:pt>
                <c:pt idx="121">
                  <c:v>61</c:v>
                </c:pt>
                <c:pt idx="122">
                  <c:v>61</c:v>
                </c:pt>
                <c:pt idx="123">
                  <c:v>62.6</c:v>
                </c:pt>
                <c:pt idx="124">
                  <c:v>62.7</c:v>
                </c:pt>
                <c:pt idx="125">
                  <c:v>64</c:v>
                </c:pt>
                <c:pt idx="126">
                  <c:v>62.3</c:v>
                </c:pt>
                <c:pt idx="127">
                  <c:v>63.5</c:v>
                </c:pt>
                <c:pt idx="128">
                  <c:v>60.699999999999996</c:v>
                </c:pt>
                <c:pt idx="129">
                  <c:v>63.6</c:v>
                </c:pt>
                <c:pt idx="130">
                  <c:v>62.8</c:v>
                </c:pt>
                <c:pt idx="131">
                  <c:v>63.6</c:v>
                </c:pt>
                <c:pt idx="132">
                  <c:v>66.399999999999991</c:v>
                </c:pt>
                <c:pt idx="133">
                  <c:v>65.5</c:v>
                </c:pt>
                <c:pt idx="134">
                  <c:v>64.400000000000006</c:v>
                </c:pt>
                <c:pt idx="135">
                  <c:v>65.7</c:v>
                </c:pt>
                <c:pt idx="136">
                  <c:v>65.599999999999994</c:v>
                </c:pt>
                <c:pt idx="137">
                  <c:v>66.100000000000009</c:v>
                </c:pt>
                <c:pt idx="138">
                  <c:v>66.599999999999994</c:v>
                </c:pt>
                <c:pt idx="139">
                  <c:v>66.199999999999989</c:v>
                </c:pt>
                <c:pt idx="140">
                  <c:v>65.199999999999989</c:v>
                </c:pt>
                <c:pt idx="141">
                  <c:v>63.5</c:v>
                </c:pt>
                <c:pt idx="142">
                  <c:v>63.5</c:v>
                </c:pt>
                <c:pt idx="143">
                  <c:v>66.7</c:v>
                </c:pt>
                <c:pt idx="144">
                  <c:v>63</c:v>
                </c:pt>
                <c:pt idx="145">
                  <c:v>63</c:v>
                </c:pt>
                <c:pt idx="146">
                  <c:v>64.5</c:v>
                </c:pt>
                <c:pt idx="147">
                  <c:v>65.8</c:v>
                </c:pt>
                <c:pt idx="148">
                  <c:v>67.100000000000009</c:v>
                </c:pt>
                <c:pt idx="149">
                  <c:v>66.100000000000009</c:v>
                </c:pt>
                <c:pt idx="150">
                  <c:v>63.7</c:v>
                </c:pt>
                <c:pt idx="151">
                  <c:v>64.600000000000009</c:v>
                </c:pt>
                <c:pt idx="152">
                  <c:v>66.5</c:v>
                </c:pt>
                <c:pt idx="153">
                  <c:v>64</c:v>
                </c:pt>
                <c:pt idx="154">
                  <c:v>70</c:v>
                </c:pt>
                <c:pt idx="155">
                  <c:v>67.300000000000011</c:v>
                </c:pt>
                <c:pt idx="156">
                  <c:v>67.7</c:v>
                </c:pt>
                <c:pt idx="157">
                  <c:v>69</c:v>
                </c:pt>
                <c:pt idx="158">
                  <c:v>68.5</c:v>
                </c:pt>
                <c:pt idx="159">
                  <c:v>67.300000000000011</c:v>
                </c:pt>
                <c:pt idx="160">
                  <c:v>66.600000000000009</c:v>
                </c:pt>
                <c:pt idx="161">
                  <c:v>65.199999999999989</c:v>
                </c:pt>
                <c:pt idx="162">
                  <c:v>64.900000000000006</c:v>
                </c:pt>
                <c:pt idx="163">
                  <c:v>63.3</c:v>
                </c:pt>
                <c:pt idx="164">
                  <c:v>63.4</c:v>
                </c:pt>
                <c:pt idx="165">
                  <c:v>61.7</c:v>
                </c:pt>
                <c:pt idx="166">
                  <c:v>62.2</c:v>
                </c:pt>
                <c:pt idx="167">
                  <c:v>63.800000000000004</c:v>
                </c:pt>
                <c:pt idx="168">
                  <c:v>62.2</c:v>
                </c:pt>
                <c:pt idx="169">
                  <c:v>61.8</c:v>
                </c:pt>
                <c:pt idx="170">
                  <c:v>60.099999999999994</c:v>
                </c:pt>
                <c:pt idx="171">
                  <c:v>58.400000000000006</c:v>
                </c:pt>
                <c:pt idx="172">
                  <c:v>58.800000000000011</c:v>
                </c:pt>
                <c:pt idx="173">
                  <c:v>57.599999999999994</c:v>
                </c:pt>
                <c:pt idx="174">
                  <c:v>59.599999999999994</c:v>
                </c:pt>
                <c:pt idx="175">
                  <c:v>61</c:v>
                </c:pt>
                <c:pt idx="176">
                  <c:v>66.3</c:v>
                </c:pt>
                <c:pt idx="177">
                  <c:v>68.2</c:v>
                </c:pt>
                <c:pt idx="178">
                  <c:v>55.999999999999993</c:v>
                </c:pt>
                <c:pt idx="179">
                  <c:v>55.499999999999993</c:v>
                </c:pt>
                <c:pt idx="180">
                  <c:v>54.099999999999994</c:v>
                </c:pt>
                <c:pt idx="181">
                  <c:v>50.9</c:v>
                </c:pt>
                <c:pt idx="182">
                  <c:v>51.4</c:v>
                </c:pt>
                <c:pt idx="183">
                  <c:v>51.1</c:v>
                </c:pt>
                <c:pt idx="184">
                  <c:v>51.2</c:v>
                </c:pt>
                <c:pt idx="185">
                  <c:v>52.300000000000004</c:v>
                </c:pt>
                <c:pt idx="186">
                  <c:v>53.1</c:v>
                </c:pt>
                <c:pt idx="187">
                  <c:v>51.9</c:v>
                </c:pt>
                <c:pt idx="188">
                  <c:v>51.4</c:v>
                </c:pt>
                <c:pt idx="189">
                  <c:v>50.9</c:v>
                </c:pt>
                <c:pt idx="190">
                  <c:v>50.7</c:v>
                </c:pt>
                <c:pt idx="191">
                  <c:v>51.9</c:v>
                </c:pt>
                <c:pt idx="192">
                  <c:v>52.1</c:v>
                </c:pt>
                <c:pt idx="193">
                  <c:v>55.099999999999994</c:v>
                </c:pt>
                <c:pt idx="194">
                  <c:v>55.499999999999993</c:v>
                </c:pt>
                <c:pt idx="195">
                  <c:v>55.2</c:v>
                </c:pt>
                <c:pt idx="196">
                  <c:v>55.500000000000007</c:v>
                </c:pt>
                <c:pt idx="197">
                  <c:v>55.2</c:v>
                </c:pt>
                <c:pt idx="198">
                  <c:v>56.499999999999993</c:v>
                </c:pt>
                <c:pt idx="199">
                  <c:v>55.699999999999996</c:v>
                </c:pt>
                <c:pt idx="200">
                  <c:v>54.6</c:v>
                </c:pt>
                <c:pt idx="201">
                  <c:v>54.300000000000004</c:v>
                </c:pt>
                <c:pt idx="202">
                  <c:v>54.900000000000006</c:v>
                </c:pt>
                <c:pt idx="203">
                  <c:v>54</c:v>
                </c:pt>
                <c:pt idx="204">
                  <c:v>54.400000000000006</c:v>
                </c:pt>
                <c:pt idx="205">
                  <c:v>56.499999999999993</c:v>
                </c:pt>
                <c:pt idx="206">
                  <c:v>56.699999999999996</c:v>
                </c:pt>
                <c:pt idx="207">
                  <c:v>53.400000000000006</c:v>
                </c:pt>
                <c:pt idx="208">
                  <c:v>55.600000000000009</c:v>
                </c:pt>
                <c:pt idx="209">
                  <c:v>55.099999999999994</c:v>
                </c:pt>
                <c:pt idx="210">
                  <c:v>54.7</c:v>
                </c:pt>
                <c:pt idx="211">
                  <c:v>55.7</c:v>
                </c:pt>
                <c:pt idx="212">
                  <c:v>57.099999999999994</c:v>
                </c:pt>
                <c:pt idx="213">
                  <c:v>55.800000000000004</c:v>
                </c:pt>
                <c:pt idx="214">
                  <c:v>58.099999999999994</c:v>
                </c:pt>
                <c:pt idx="215">
                  <c:v>58.5</c:v>
                </c:pt>
                <c:pt idx="216">
                  <c:v>57.000000000000007</c:v>
                </c:pt>
                <c:pt idx="217">
                  <c:v>58.4</c:v>
                </c:pt>
                <c:pt idx="218">
                  <c:v>59.599999999999994</c:v>
                </c:pt>
                <c:pt idx="219">
                  <c:v>58.8</c:v>
                </c:pt>
                <c:pt idx="220">
                  <c:v>59.8</c:v>
                </c:pt>
                <c:pt idx="221">
                  <c:v>60.8</c:v>
                </c:pt>
                <c:pt idx="222">
                  <c:v>60.8</c:v>
                </c:pt>
                <c:pt idx="223">
                  <c:v>61.5</c:v>
                </c:pt>
                <c:pt idx="224">
                  <c:v>61.5</c:v>
                </c:pt>
                <c:pt idx="225">
                  <c:v>61.1</c:v>
                </c:pt>
                <c:pt idx="226">
                  <c:v>60.8</c:v>
                </c:pt>
                <c:pt idx="227">
                  <c:v>61.1</c:v>
                </c:pt>
                <c:pt idx="228">
                  <c:v>60.3</c:v>
                </c:pt>
                <c:pt idx="229">
                  <c:v>58.9</c:v>
                </c:pt>
                <c:pt idx="230">
                  <c:v>59.400000000000006</c:v>
                </c:pt>
                <c:pt idx="231">
                  <c:v>58.400000000000006</c:v>
                </c:pt>
                <c:pt idx="232">
                  <c:v>57.800000000000004</c:v>
                </c:pt>
                <c:pt idx="233">
                  <c:v>56.500000000000007</c:v>
                </c:pt>
                <c:pt idx="234">
                  <c:v>59.000000000000007</c:v>
                </c:pt>
                <c:pt idx="235">
                  <c:v>57.400000000000006</c:v>
                </c:pt>
                <c:pt idx="236">
                  <c:v>58.3</c:v>
                </c:pt>
                <c:pt idx="237">
                  <c:v>58.800000000000011</c:v>
                </c:pt>
                <c:pt idx="238">
                  <c:v>60.199999999999996</c:v>
                </c:pt>
                <c:pt idx="239">
                  <c:v>63.1</c:v>
                </c:pt>
                <c:pt idx="240">
                  <c:v>61.9</c:v>
                </c:pt>
                <c:pt idx="241">
                  <c:v>62.4</c:v>
                </c:pt>
                <c:pt idx="242">
                  <c:v>64</c:v>
                </c:pt>
                <c:pt idx="243">
                  <c:v>63.5</c:v>
                </c:pt>
                <c:pt idx="244">
                  <c:v>64.099999999999994</c:v>
                </c:pt>
                <c:pt idx="245">
                  <c:v>63.6</c:v>
                </c:pt>
                <c:pt idx="246">
                  <c:v>62.2</c:v>
                </c:pt>
                <c:pt idx="247">
                  <c:v>61</c:v>
                </c:pt>
                <c:pt idx="248">
                  <c:v>62.9</c:v>
                </c:pt>
                <c:pt idx="249">
                  <c:v>64.600000000000009</c:v>
                </c:pt>
                <c:pt idx="250">
                  <c:v>65.399999999999991</c:v>
                </c:pt>
                <c:pt idx="251">
                  <c:v>63.6</c:v>
                </c:pt>
                <c:pt idx="252">
                  <c:v>63.399999999999991</c:v>
                </c:pt>
                <c:pt idx="253">
                  <c:v>61.7</c:v>
                </c:pt>
                <c:pt idx="254">
                  <c:v>60.5</c:v>
                </c:pt>
                <c:pt idx="255">
                  <c:v>60.199999999999996</c:v>
                </c:pt>
                <c:pt idx="256">
                  <c:v>62.2</c:v>
                </c:pt>
                <c:pt idx="257">
                  <c:v>63.1</c:v>
                </c:pt>
                <c:pt idx="258">
                  <c:v>63.5</c:v>
                </c:pt>
                <c:pt idx="259">
                  <c:v>60.3</c:v>
                </c:pt>
                <c:pt idx="260">
                  <c:v>58.3</c:v>
                </c:pt>
                <c:pt idx="261">
                  <c:v>58.699999999999996</c:v>
                </c:pt>
                <c:pt idx="262">
                  <c:v>59.3</c:v>
                </c:pt>
                <c:pt idx="263">
                  <c:v>58.3</c:v>
                </c:pt>
                <c:pt idx="264">
                  <c:v>61.1</c:v>
                </c:pt>
                <c:pt idx="265">
                  <c:v>61.7</c:v>
                </c:pt>
                <c:pt idx="266">
                  <c:v>61.6</c:v>
                </c:pt>
                <c:pt idx="267">
                  <c:v>62.3</c:v>
                </c:pt>
                <c:pt idx="268">
                  <c:v>60.4</c:v>
                </c:pt>
                <c:pt idx="269">
                  <c:v>61.7</c:v>
                </c:pt>
                <c:pt idx="270">
                  <c:v>61.1</c:v>
                </c:pt>
                <c:pt idx="271">
                  <c:v>61.1</c:v>
                </c:pt>
                <c:pt idx="272">
                  <c:v>63.6</c:v>
                </c:pt>
                <c:pt idx="273">
                  <c:v>60.4</c:v>
                </c:pt>
                <c:pt idx="274">
                  <c:v>63</c:v>
                </c:pt>
                <c:pt idx="275">
                  <c:v>63</c:v>
                </c:pt>
                <c:pt idx="276">
                  <c:v>63.800000000000004</c:v>
                </c:pt>
                <c:pt idx="277">
                  <c:v>62.7</c:v>
                </c:pt>
                <c:pt idx="278">
                  <c:v>64.600000000000009</c:v>
                </c:pt>
                <c:pt idx="279">
                  <c:v>68.199999999999989</c:v>
                </c:pt>
                <c:pt idx="280">
                  <c:v>65.7</c:v>
                </c:pt>
                <c:pt idx="281">
                  <c:v>67.199999999999989</c:v>
                </c:pt>
                <c:pt idx="282">
                  <c:v>66.3</c:v>
                </c:pt>
                <c:pt idx="283">
                  <c:v>65.399999999999991</c:v>
                </c:pt>
                <c:pt idx="284">
                  <c:v>64.8</c:v>
                </c:pt>
                <c:pt idx="285">
                  <c:v>64.3</c:v>
                </c:pt>
                <c:pt idx="286">
                  <c:v>64.900000000000006</c:v>
                </c:pt>
                <c:pt idx="287">
                  <c:v>65.3</c:v>
                </c:pt>
                <c:pt idx="288">
                  <c:v>65.7</c:v>
                </c:pt>
                <c:pt idx="289">
                  <c:v>66</c:v>
                </c:pt>
                <c:pt idx="290">
                  <c:v>66.5</c:v>
                </c:pt>
                <c:pt idx="291">
                  <c:v>68.800000000000011</c:v>
                </c:pt>
                <c:pt idx="292">
                  <c:v>69.599999999999994</c:v>
                </c:pt>
                <c:pt idx="293">
                  <c:v>68.8</c:v>
                </c:pt>
                <c:pt idx="294">
                  <c:v>72.899999999999991</c:v>
                </c:pt>
                <c:pt idx="295">
                  <c:v>71.099999999999994</c:v>
                </c:pt>
                <c:pt idx="296">
                  <c:v>73.599999999999994</c:v>
                </c:pt>
                <c:pt idx="297">
                  <c:v>72.399999999999991</c:v>
                </c:pt>
                <c:pt idx="298">
                  <c:v>71.2</c:v>
                </c:pt>
                <c:pt idx="299">
                  <c:v>70.7</c:v>
                </c:pt>
                <c:pt idx="300">
                  <c:v>70.600000000000009</c:v>
                </c:pt>
                <c:pt idx="301">
                  <c:v>70.7</c:v>
                </c:pt>
                <c:pt idx="302">
                  <c:v>72.7</c:v>
                </c:pt>
                <c:pt idx="303">
                  <c:v>70.099999999999994</c:v>
                </c:pt>
                <c:pt idx="304">
                  <c:v>69.300000000000011</c:v>
                </c:pt>
                <c:pt idx="305">
                  <c:v>68</c:v>
                </c:pt>
                <c:pt idx="306">
                  <c:v>67.8</c:v>
                </c:pt>
                <c:pt idx="307">
                  <c:v>68.599999999999994</c:v>
                </c:pt>
                <c:pt idx="308">
                  <c:v>67.5</c:v>
                </c:pt>
                <c:pt idx="309">
                  <c:v>67.7</c:v>
                </c:pt>
                <c:pt idx="310">
                  <c:v>67.199999999999989</c:v>
                </c:pt>
                <c:pt idx="311">
                  <c:v>66.3</c:v>
                </c:pt>
                <c:pt idx="312">
                  <c:v>66.399999999999991</c:v>
                </c:pt>
                <c:pt idx="313">
                  <c:v>66.2</c:v>
                </c:pt>
                <c:pt idx="314">
                  <c:v>66.3</c:v>
                </c:pt>
                <c:pt idx="315">
                  <c:v>67.199999999999989</c:v>
                </c:pt>
                <c:pt idx="316">
                  <c:v>65.599999999999994</c:v>
                </c:pt>
                <c:pt idx="317">
                  <c:v>66.2</c:v>
                </c:pt>
                <c:pt idx="318">
                  <c:v>68.100000000000009</c:v>
                </c:pt>
                <c:pt idx="319">
                  <c:v>58.099999999999994</c:v>
                </c:pt>
                <c:pt idx="320">
                  <c:v>58.599999999999994</c:v>
                </c:pt>
                <c:pt idx="321">
                  <c:v>58.4</c:v>
                </c:pt>
                <c:pt idx="322">
                  <c:v>58.4</c:v>
                </c:pt>
                <c:pt idx="323">
                  <c:v>57.3</c:v>
                </c:pt>
                <c:pt idx="324">
                  <c:v>56.499999999999993</c:v>
                </c:pt>
                <c:pt idx="325">
                  <c:v>56.3</c:v>
                </c:pt>
                <c:pt idx="326">
                  <c:v>53.800000000000004</c:v>
                </c:pt>
                <c:pt idx="327">
                  <c:v>53.800000000000004</c:v>
                </c:pt>
                <c:pt idx="328">
                  <c:v>53.800000000000004</c:v>
                </c:pt>
                <c:pt idx="329">
                  <c:v>52.400000000000006</c:v>
                </c:pt>
                <c:pt idx="330">
                  <c:v>51.6</c:v>
                </c:pt>
                <c:pt idx="331">
                  <c:v>51.800000000000004</c:v>
                </c:pt>
                <c:pt idx="332">
                  <c:v>53.6</c:v>
                </c:pt>
                <c:pt idx="333">
                  <c:v>53.7</c:v>
                </c:pt>
                <c:pt idx="334">
                  <c:v>52</c:v>
                </c:pt>
                <c:pt idx="335">
                  <c:v>51.7</c:v>
                </c:pt>
                <c:pt idx="336">
                  <c:v>53.7</c:v>
                </c:pt>
                <c:pt idx="337">
                  <c:v>52.899999999999991</c:v>
                </c:pt>
                <c:pt idx="338">
                  <c:v>53</c:v>
                </c:pt>
                <c:pt idx="339">
                  <c:v>55.400000000000006</c:v>
                </c:pt>
                <c:pt idx="340">
                  <c:v>53.800000000000004</c:v>
                </c:pt>
                <c:pt idx="341">
                  <c:v>52.1</c:v>
                </c:pt>
                <c:pt idx="342">
                  <c:v>50.5</c:v>
                </c:pt>
                <c:pt idx="343">
                  <c:v>51.9</c:v>
                </c:pt>
                <c:pt idx="344">
                  <c:v>55.899999999999991</c:v>
                </c:pt>
                <c:pt idx="345">
                  <c:v>57.3</c:v>
                </c:pt>
                <c:pt idx="346">
                  <c:v>57.9</c:v>
                </c:pt>
                <c:pt idx="347">
                  <c:v>59.9</c:v>
                </c:pt>
                <c:pt idx="348">
                  <c:v>58.9</c:v>
                </c:pt>
                <c:pt idx="349">
                  <c:v>56.800000000000004</c:v>
                </c:pt>
                <c:pt idx="350">
                  <c:v>57.099999999999994</c:v>
                </c:pt>
                <c:pt idx="351">
                  <c:v>56.100000000000009</c:v>
                </c:pt>
                <c:pt idx="352">
                  <c:v>58.099999999999994</c:v>
                </c:pt>
                <c:pt idx="353">
                  <c:v>60.199999999999996</c:v>
                </c:pt>
                <c:pt idx="354">
                  <c:v>58.599999999999994</c:v>
                </c:pt>
                <c:pt idx="355">
                  <c:v>57.2</c:v>
                </c:pt>
                <c:pt idx="356">
                  <c:v>56.199999999999996</c:v>
                </c:pt>
                <c:pt idx="357">
                  <c:v>56.099999999999994</c:v>
                </c:pt>
                <c:pt idx="358">
                  <c:v>58.600000000000009</c:v>
                </c:pt>
                <c:pt idx="359">
                  <c:v>55.600000000000009</c:v>
                </c:pt>
                <c:pt idx="360">
                  <c:v>53.499999999999993</c:v>
                </c:pt>
                <c:pt idx="361">
                  <c:v>54.1</c:v>
                </c:pt>
                <c:pt idx="362">
                  <c:v>54.1</c:v>
                </c:pt>
                <c:pt idx="363">
                  <c:v>53.1</c:v>
                </c:pt>
                <c:pt idx="364">
                  <c:v>52.6</c:v>
                </c:pt>
                <c:pt idx="365">
                  <c:v>51.1</c:v>
                </c:pt>
                <c:pt idx="366">
                  <c:v>50.7</c:v>
                </c:pt>
                <c:pt idx="367">
                  <c:v>50.6</c:v>
                </c:pt>
                <c:pt idx="368">
                  <c:v>51.7</c:v>
                </c:pt>
                <c:pt idx="369">
                  <c:v>52.400000000000006</c:v>
                </c:pt>
                <c:pt idx="370">
                  <c:v>54.1</c:v>
                </c:pt>
                <c:pt idx="371">
                  <c:v>55.1</c:v>
                </c:pt>
                <c:pt idx="372">
                  <c:v>56.000000000000007</c:v>
                </c:pt>
                <c:pt idx="373">
                  <c:v>56.500000000000007</c:v>
                </c:pt>
                <c:pt idx="374">
                  <c:v>57.300000000000004</c:v>
                </c:pt>
                <c:pt idx="375">
                  <c:v>56.000000000000007</c:v>
                </c:pt>
                <c:pt idx="376">
                  <c:v>58.400000000000006</c:v>
                </c:pt>
                <c:pt idx="377">
                  <c:v>58.9</c:v>
                </c:pt>
                <c:pt idx="378">
                  <c:v>57.8</c:v>
                </c:pt>
                <c:pt idx="379">
                  <c:v>56.500000000000007</c:v>
                </c:pt>
                <c:pt idx="380">
                  <c:v>53.7</c:v>
                </c:pt>
                <c:pt idx="381">
                  <c:v>55.600000000000009</c:v>
                </c:pt>
                <c:pt idx="382">
                  <c:v>54.6</c:v>
                </c:pt>
                <c:pt idx="383">
                  <c:v>56.800000000000004</c:v>
                </c:pt>
                <c:pt idx="384">
                  <c:v>52.400000000000006</c:v>
                </c:pt>
                <c:pt idx="385">
                  <c:v>52.400000000000006</c:v>
                </c:pt>
                <c:pt idx="386">
                  <c:v>49.5</c:v>
                </c:pt>
                <c:pt idx="387">
                  <c:v>49.4</c:v>
                </c:pt>
                <c:pt idx="388">
                  <c:v>56.2</c:v>
                </c:pt>
                <c:pt idx="389">
                  <c:v>57.70000000000001</c:v>
                </c:pt>
                <c:pt idx="390">
                  <c:v>59.099999999999994</c:v>
                </c:pt>
                <c:pt idx="391">
                  <c:v>61.8</c:v>
                </c:pt>
                <c:pt idx="392">
                  <c:v>63.599999999999987</c:v>
                </c:pt>
                <c:pt idx="393">
                  <c:v>63.599999999999987</c:v>
                </c:pt>
                <c:pt idx="394">
                  <c:v>61.7</c:v>
                </c:pt>
                <c:pt idx="395">
                  <c:v>61.3</c:v>
                </c:pt>
                <c:pt idx="396">
                  <c:v>60.400000000000006</c:v>
                </c:pt>
                <c:pt idx="397">
                  <c:v>63.6</c:v>
                </c:pt>
                <c:pt idx="398">
                  <c:v>63.6</c:v>
                </c:pt>
                <c:pt idx="399">
                  <c:v>61.3</c:v>
                </c:pt>
                <c:pt idx="400">
                  <c:v>64</c:v>
                </c:pt>
                <c:pt idx="401">
                  <c:v>62.8</c:v>
                </c:pt>
                <c:pt idx="402">
                  <c:v>61.9</c:v>
                </c:pt>
                <c:pt idx="403">
                  <c:v>58.599999999999994</c:v>
                </c:pt>
                <c:pt idx="404">
                  <c:v>56.699999999999996</c:v>
                </c:pt>
                <c:pt idx="405">
                  <c:v>55.899999999999991</c:v>
                </c:pt>
                <c:pt idx="406">
                  <c:v>58.4</c:v>
                </c:pt>
                <c:pt idx="407">
                  <c:v>60.699999999999996</c:v>
                </c:pt>
                <c:pt idx="408">
                  <c:v>58.4</c:v>
                </c:pt>
                <c:pt idx="409">
                  <c:v>59.099999999999994</c:v>
                </c:pt>
                <c:pt idx="410">
                  <c:v>60.699999999999996</c:v>
                </c:pt>
                <c:pt idx="411">
                  <c:v>60.4</c:v>
                </c:pt>
                <c:pt idx="412">
                  <c:v>59.000000000000007</c:v>
                </c:pt>
                <c:pt idx="413">
                  <c:v>58.800000000000011</c:v>
                </c:pt>
                <c:pt idx="414">
                  <c:v>59.199999999999996</c:v>
                </c:pt>
                <c:pt idx="415">
                  <c:v>60.5</c:v>
                </c:pt>
                <c:pt idx="416">
                  <c:v>60.699999999999996</c:v>
                </c:pt>
                <c:pt idx="417">
                  <c:v>60.4</c:v>
                </c:pt>
                <c:pt idx="418">
                  <c:v>60</c:v>
                </c:pt>
                <c:pt idx="419">
                  <c:v>59.8</c:v>
                </c:pt>
                <c:pt idx="420">
                  <c:v>60.3</c:v>
                </c:pt>
                <c:pt idx="421">
                  <c:v>60.9</c:v>
                </c:pt>
                <c:pt idx="422">
                  <c:v>61.4</c:v>
                </c:pt>
                <c:pt idx="423">
                  <c:v>61.3</c:v>
                </c:pt>
                <c:pt idx="424">
                  <c:v>60.800000000000011</c:v>
                </c:pt>
                <c:pt idx="425">
                  <c:v>61.300000000000011</c:v>
                </c:pt>
                <c:pt idx="426">
                  <c:v>62.7</c:v>
                </c:pt>
                <c:pt idx="427">
                  <c:v>64.400000000000006</c:v>
                </c:pt>
                <c:pt idx="428">
                  <c:v>64.600000000000009</c:v>
                </c:pt>
                <c:pt idx="429">
                  <c:v>64</c:v>
                </c:pt>
                <c:pt idx="430">
                  <c:v>64.400000000000006</c:v>
                </c:pt>
                <c:pt idx="431">
                  <c:v>66.8</c:v>
                </c:pt>
                <c:pt idx="432">
                  <c:v>70.599999999999994</c:v>
                </c:pt>
                <c:pt idx="433">
                  <c:v>71.599999999999994</c:v>
                </c:pt>
                <c:pt idx="434">
                  <c:v>71.099999999999994</c:v>
                </c:pt>
                <c:pt idx="435">
                  <c:v>70.899999999999991</c:v>
                </c:pt>
                <c:pt idx="436">
                  <c:v>74.5</c:v>
                </c:pt>
                <c:pt idx="437">
                  <c:v>73.900000000000006</c:v>
                </c:pt>
                <c:pt idx="438">
                  <c:v>74.8</c:v>
                </c:pt>
                <c:pt idx="439">
                  <c:v>78.900000000000006</c:v>
                </c:pt>
                <c:pt idx="440">
                  <c:v>74.900000000000006</c:v>
                </c:pt>
                <c:pt idx="441">
                  <c:v>74</c:v>
                </c:pt>
                <c:pt idx="442">
                  <c:v>75.699999999999989</c:v>
                </c:pt>
                <c:pt idx="443">
                  <c:v>77.599999999999994</c:v>
                </c:pt>
                <c:pt idx="444">
                  <c:v>77.600000000000009</c:v>
                </c:pt>
                <c:pt idx="445">
                  <c:v>77.400000000000006</c:v>
                </c:pt>
                <c:pt idx="446">
                  <c:v>77.400000000000006</c:v>
                </c:pt>
                <c:pt idx="447">
                  <c:v>74.8</c:v>
                </c:pt>
                <c:pt idx="448">
                  <c:v>76.900000000000006</c:v>
                </c:pt>
                <c:pt idx="449">
                  <c:v>71.2</c:v>
                </c:pt>
                <c:pt idx="450">
                  <c:v>70.900000000000006</c:v>
                </c:pt>
                <c:pt idx="451">
                  <c:v>70.2</c:v>
                </c:pt>
                <c:pt idx="452">
                  <c:v>71.7</c:v>
                </c:pt>
                <c:pt idx="453">
                  <c:v>73.400000000000006</c:v>
                </c:pt>
                <c:pt idx="454">
                  <c:v>73.7</c:v>
                </c:pt>
                <c:pt idx="455">
                  <c:v>74.5</c:v>
                </c:pt>
                <c:pt idx="456">
                  <c:v>75.7</c:v>
                </c:pt>
                <c:pt idx="457">
                  <c:v>76.5</c:v>
                </c:pt>
                <c:pt idx="458">
                  <c:v>78.8</c:v>
                </c:pt>
                <c:pt idx="459">
                  <c:v>79</c:v>
                </c:pt>
                <c:pt idx="460">
                  <c:v>78.2</c:v>
                </c:pt>
                <c:pt idx="461">
                  <c:v>79.2</c:v>
                </c:pt>
                <c:pt idx="462">
                  <c:v>80.100000000000009</c:v>
                </c:pt>
                <c:pt idx="463">
                  <c:v>78.2</c:v>
                </c:pt>
                <c:pt idx="464">
                  <c:v>75.599999999999994</c:v>
                </c:pt>
                <c:pt idx="465">
                  <c:v>76.3</c:v>
                </c:pt>
                <c:pt idx="466">
                  <c:v>80.800000000000011</c:v>
                </c:pt>
                <c:pt idx="467">
                  <c:v>79.099999999999994</c:v>
                </c:pt>
                <c:pt idx="468">
                  <c:v>78</c:v>
                </c:pt>
                <c:pt idx="469">
                  <c:v>77.499999999999986</c:v>
                </c:pt>
                <c:pt idx="470">
                  <c:v>78.400000000000006</c:v>
                </c:pt>
                <c:pt idx="471">
                  <c:v>78.600000000000009</c:v>
                </c:pt>
                <c:pt idx="472">
                  <c:v>82.1</c:v>
                </c:pt>
                <c:pt idx="473">
                  <c:v>80.2</c:v>
                </c:pt>
                <c:pt idx="474">
                  <c:v>83.1</c:v>
                </c:pt>
                <c:pt idx="475">
                  <c:v>86</c:v>
                </c:pt>
                <c:pt idx="476">
                  <c:v>84.800000000000011</c:v>
                </c:pt>
                <c:pt idx="477">
                  <c:v>85.9</c:v>
                </c:pt>
                <c:pt idx="478">
                  <c:v>83.7</c:v>
                </c:pt>
                <c:pt idx="479">
                  <c:v>82.8</c:v>
                </c:pt>
                <c:pt idx="480">
                  <c:v>85.3</c:v>
                </c:pt>
                <c:pt idx="481">
                  <c:v>83.7</c:v>
                </c:pt>
                <c:pt idx="482">
                  <c:v>81.5</c:v>
                </c:pt>
                <c:pt idx="483">
                  <c:v>82.4</c:v>
                </c:pt>
                <c:pt idx="484">
                  <c:v>82</c:v>
                </c:pt>
                <c:pt idx="485">
                  <c:v>85.5</c:v>
                </c:pt>
                <c:pt idx="486">
                  <c:v>85.9</c:v>
                </c:pt>
                <c:pt idx="487">
                  <c:v>85.2</c:v>
                </c:pt>
                <c:pt idx="488">
                  <c:v>84.2</c:v>
                </c:pt>
                <c:pt idx="489">
                  <c:v>81.8</c:v>
                </c:pt>
                <c:pt idx="490">
                  <c:v>82.2</c:v>
                </c:pt>
                <c:pt idx="491">
                  <c:v>81.400000000000006</c:v>
                </c:pt>
                <c:pt idx="492">
                  <c:v>80.3</c:v>
                </c:pt>
                <c:pt idx="493">
                  <c:v>81.400000000000006</c:v>
                </c:pt>
                <c:pt idx="494">
                  <c:v>78.600000000000009</c:v>
                </c:pt>
                <c:pt idx="495">
                  <c:v>78.600000000000009</c:v>
                </c:pt>
                <c:pt idx="496">
                  <c:v>81.099999999999994</c:v>
                </c:pt>
                <c:pt idx="497">
                  <c:v>81.2</c:v>
                </c:pt>
                <c:pt idx="498">
                  <c:v>84.3</c:v>
                </c:pt>
                <c:pt idx="499">
                  <c:v>84.7</c:v>
                </c:pt>
                <c:pt idx="500">
                  <c:v>86.3</c:v>
                </c:pt>
                <c:pt idx="501">
                  <c:v>87.9</c:v>
                </c:pt>
                <c:pt idx="502">
                  <c:v>88.5</c:v>
                </c:pt>
                <c:pt idx="503">
                  <c:v>87.4</c:v>
                </c:pt>
                <c:pt idx="504">
                  <c:v>86.1</c:v>
                </c:pt>
                <c:pt idx="505">
                  <c:v>88.3</c:v>
                </c:pt>
                <c:pt idx="506">
                  <c:v>85.3</c:v>
                </c:pt>
                <c:pt idx="507">
                  <c:v>81.5</c:v>
                </c:pt>
                <c:pt idx="508">
                  <c:v>81.800000000000011</c:v>
                </c:pt>
                <c:pt idx="509">
                  <c:v>84.6</c:v>
                </c:pt>
                <c:pt idx="510">
                  <c:v>83.2</c:v>
                </c:pt>
                <c:pt idx="511">
                  <c:v>83.800000000000011</c:v>
                </c:pt>
                <c:pt idx="512">
                  <c:v>88.1</c:v>
                </c:pt>
                <c:pt idx="513">
                  <c:v>90.199999999999989</c:v>
                </c:pt>
                <c:pt idx="514">
                  <c:v>88.5</c:v>
                </c:pt>
                <c:pt idx="515">
                  <c:v>87.1</c:v>
                </c:pt>
                <c:pt idx="516">
                  <c:v>87.3</c:v>
                </c:pt>
                <c:pt idx="517">
                  <c:v>90.399999999999991</c:v>
                </c:pt>
                <c:pt idx="518">
                  <c:v>88.4</c:v>
                </c:pt>
                <c:pt idx="519">
                  <c:v>85.8</c:v>
                </c:pt>
                <c:pt idx="520">
                  <c:v>84.899999999999991</c:v>
                </c:pt>
                <c:pt idx="521">
                  <c:v>86</c:v>
                </c:pt>
                <c:pt idx="522">
                  <c:v>88.1</c:v>
                </c:pt>
                <c:pt idx="523">
                  <c:v>88.9</c:v>
                </c:pt>
                <c:pt idx="524">
                  <c:v>88.9</c:v>
                </c:pt>
                <c:pt idx="525">
                  <c:v>94.7</c:v>
                </c:pt>
                <c:pt idx="526">
                  <c:v>95.8</c:v>
                </c:pt>
                <c:pt idx="527">
                  <c:v>95</c:v>
                </c:pt>
                <c:pt idx="528">
                  <c:v>94.3</c:v>
                </c:pt>
                <c:pt idx="529">
                  <c:v>90.6</c:v>
                </c:pt>
                <c:pt idx="530">
                  <c:v>90.3</c:v>
                </c:pt>
                <c:pt idx="531">
                  <c:v>93.8</c:v>
                </c:pt>
                <c:pt idx="532">
                  <c:v>93.5</c:v>
                </c:pt>
                <c:pt idx="533">
                  <c:v>95</c:v>
                </c:pt>
                <c:pt idx="534">
                  <c:v>98.6</c:v>
                </c:pt>
                <c:pt idx="535">
                  <c:v>96.7</c:v>
                </c:pt>
                <c:pt idx="536">
                  <c:v>99.700000000000017</c:v>
                </c:pt>
                <c:pt idx="537">
                  <c:v>102.3</c:v>
                </c:pt>
                <c:pt idx="538">
                  <c:v>102.1</c:v>
                </c:pt>
                <c:pt idx="539">
                  <c:v>98.100000000000009</c:v>
                </c:pt>
                <c:pt idx="540">
                  <c:v>90.999999999999986</c:v>
                </c:pt>
                <c:pt idx="541">
                  <c:v>85.3</c:v>
                </c:pt>
                <c:pt idx="542">
                  <c:v>82.100000000000009</c:v>
                </c:pt>
                <c:pt idx="543">
                  <c:v>85.800000000000011</c:v>
                </c:pt>
                <c:pt idx="544">
                  <c:v>94</c:v>
                </c:pt>
                <c:pt idx="545">
                  <c:v>94.199999999999989</c:v>
                </c:pt>
                <c:pt idx="546">
                  <c:v>91</c:v>
                </c:pt>
                <c:pt idx="547">
                  <c:v>96.8</c:v>
                </c:pt>
                <c:pt idx="548">
                  <c:v>98.100000000000009</c:v>
                </c:pt>
                <c:pt idx="549">
                  <c:v>105.69999999999999</c:v>
                </c:pt>
                <c:pt idx="550">
                  <c:v>112.39999999999999</c:v>
                </c:pt>
                <c:pt idx="551">
                  <c:v>120.69999999999999</c:v>
                </c:pt>
                <c:pt idx="552">
                  <c:v>122.9</c:v>
                </c:pt>
                <c:pt idx="553">
                  <c:v>126.29999999999998</c:v>
                </c:pt>
                <c:pt idx="554">
                  <c:v>123.6</c:v>
                </c:pt>
                <c:pt idx="555">
                  <c:v>124.10000000000001</c:v>
                </c:pt>
                <c:pt idx="556">
                  <c:v>133.5</c:v>
                </c:pt>
                <c:pt idx="557">
                  <c:v>142</c:v>
                </c:pt>
                <c:pt idx="558">
                  <c:v>141.30000000000001</c:v>
                </c:pt>
                <c:pt idx="559">
                  <c:v>138.39999999999998</c:v>
                </c:pt>
                <c:pt idx="560">
                  <c:v>143.4</c:v>
                </c:pt>
                <c:pt idx="561">
                  <c:v>147.19999999999999</c:v>
                </c:pt>
                <c:pt idx="562">
                  <c:v>146.5</c:v>
                </c:pt>
                <c:pt idx="563">
                  <c:v>150.5</c:v>
                </c:pt>
                <c:pt idx="564">
                  <c:v>149.19999999999999</c:v>
                </c:pt>
                <c:pt idx="565">
                  <c:v>148.70000000000002</c:v>
                </c:pt>
                <c:pt idx="566">
                  <c:v>143.5</c:v>
                </c:pt>
                <c:pt idx="567">
                  <c:v>141.19999999999999</c:v>
                </c:pt>
                <c:pt idx="568">
                  <c:v>141.19999999999999</c:v>
                </c:pt>
                <c:pt idx="569">
                  <c:v>139.9</c:v>
                </c:pt>
                <c:pt idx="570">
                  <c:v>144</c:v>
                </c:pt>
                <c:pt idx="571">
                  <c:v>148.9</c:v>
                </c:pt>
                <c:pt idx="572">
                  <c:v>156.80000000000001</c:v>
                </c:pt>
                <c:pt idx="573">
                  <c:v>163.5</c:v>
                </c:pt>
                <c:pt idx="574">
                  <c:v>170.9</c:v>
                </c:pt>
                <c:pt idx="575">
                  <c:v>165.89999999999998</c:v>
                </c:pt>
                <c:pt idx="576">
                  <c:v>150.19999999999999</c:v>
                </c:pt>
                <c:pt idx="577">
                  <c:v>145.9</c:v>
                </c:pt>
                <c:pt idx="578">
                  <c:v>146</c:v>
                </c:pt>
                <c:pt idx="579">
                  <c:v>140.5</c:v>
                </c:pt>
                <c:pt idx="580">
                  <c:v>129.80000000000001</c:v>
                </c:pt>
                <c:pt idx="581">
                  <c:v>123.10000000000001</c:v>
                </c:pt>
                <c:pt idx="582">
                  <c:v>123.10000000000001</c:v>
                </c:pt>
                <c:pt idx="583">
                  <c:v>123.10000000000001</c:v>
                </c:pt>
                <c:pt idx="584">
                  <c:v>125</c:v>
                </c:pt>
                <c:pt idx="585">
                  <c:v>120.7</c:v>
                </c:pt>
                <c:pt idx="586">
                  <c:v>124.69999999999999</c:v>
                </c:pt>
                <c:pt idx="587">
                  <c:v>131</c:v>
                </c:pt>
                <c:pt idx="588">
                  <c:v>126.8</c:v>
                </c:pt>
                <c:pt idx="589">
                  <c:v>133.29999999999998</c:v>
                </c:pt>
                <c:pt idx="590">
                  <c:v>129.20000000000002</c:v>
                </c:pt>
                <c:pt idx="591">
                  <c:v>120.00000000000001</c:v>
                </c:pt>
                <c:pt idx="592">
                  <c:v>110.99999999999999</c:v>
                </c:pt>
                <c:pt idx="593">
                  <c:v>106.69999999999999</c:v>
                </c:pt>
                <c:pt idx="594">
                  <c:v>129.69999999999999</c:v>
                </c:pt>
                <c:pt idx="595">
                  <c:v>137</c:v>
                </c:pt>
                <c:pt idx="596">
                  <c:v>131.30000000000001</c:v>
                </c:pt>
                <c:pt idx="597">
                  <c:v>125.4</c:v>
                </c:pt>
                <c:pt idx="598">
                  <c:v>125.8</c:v>
                </c:pt>
                <c:pt idx="599">
                  <c:v>163.4</c:v>
                </c:pt>
                <c:pt idx="600">
                  <c:v>169.4</c:v>
                </c:pt>
                <c:pt idx="601">
                  <c:v>152.19999999999999</c:v>
                </c:pt>
                <c:pt idx="602">
                  <c:v>137.6</c:v>
                </c:pt>
                <c:pt idx="603">
                  <c:v>141.19999999999999</c:v>
                </c:pt>
                <c:pt idx="604">
                  <c:v>112.7</c:v>
                </c:pt>
                <c:pt idx="605">
                  <c:v>123</c:v>
                </c:pt>
                <c:pt idx="606">
                  <c:v>118.30000000000001</c:v>
                </c:pt>
                <c:pt idx="607">
                  <c:v>98.1</c:v>
                </c:pt>
                <c:pt idx="608">
                  <c:v>93</c:v>
                </c:pt>
                <c:pt idx="609">
                  <c:v>83.1</c:v>
                </c:pt>
                <c:pt idx="610">
                  <c:v>84.5</c:v>
                </c:pt>
                <c:pt idx="611">
                  <c:v>92.5</c:v>
                </c:pt>
                <c:pt idx="612">
                  <c:v>91.5</c:v>
                </c:pt>
                <c:pt idx="613">
                  <c:v>87.1</c:v>
                </c:pt>
                <c:pt idx="614">
                  <c:v>70.899999999999991</c:v>
                </c:pt>
                <c:pt idx="615">
                  <c:v>69.300000000000011</c:v>
                </c:pt>
                <c:pt idx="616">
                  <c:v>66.3</c:v>
                </c:pt>
                <c:pt idx="617">
                  <c:v>62.1</c:v>
                </c:pt>
                <c:pt idx="618">
                  <c:v>63.6</c:v>
                </c:pt>
                <c:pt idx="619">
                  <c:v>63.9</c:v>
                </c:pt>
                <c:pt idx="620">
                  <c:v>64.099999999999994</c:v>
                </c:pt>
                <c:pt idx="621">
                  <c:v>64</c:v>
                </c:pt>
                <c:pt idx="622">
                  <c:v>64</c:v>
                </c:pt>
                <c:pt idx="623">
                  <c:v>63.2</c:v>
                </c:pt>
                <c:pt idx="624">
                  <c:v>64.099999999999994</c:v>
                </c:pt>
                <c:pt idx="625">
                  <c:v>66</c:v>
                </c:pt>
                <c:pt idx="626">
                  <c:v>66.3</c:v>
                </c:pt>
                <c:pt idx="627">
                  <c:v>65.5</c:v>
                </c:pt>
                <c:pt idx="628">
                  <c:v>65.999999999999986</c:v>
                </c:pt>
                <c:pt idx="629">
                  <c:v>64.900000000000006</c:v>
                </c:pt>
                <c:pt idx="630">
                  <c:v>66.400000000000006</c:v>
                </c:pt>
                <c:pt idx="631">
                  <c:v>67.100000000000009</c:v>
                </c:pt>
                <c:pt idx="632">
                  <c:v>66</c:v>
                </c:pt>
                <c:pt idx="633">
                  <c:v>65.199999999999989</c:v>
                </c:pt>
                <c:pt idx="634">
                  <c:v>64.5</c:v>
                </c:pt>
                <c:pt idx="635">
                  <c:v>67.100000000000009</c:v>
                </c:pt>
                <c:pt idx="636">
                  <c:v>65.2</c:v>
                </c:pt>
                <c:pt idx="637">
                  <c:v>66.8</c:v>
                </c:pt>
                <c:pt idx="638">
                  <c:v>67.5</c:v>
                </c:pt>
                <c:pt idx="639">
                  <c:v>66.8</c:v>
                </c:pt>
                <c:pt idx="640">
                  <c:v>66.7</c:v>
                </c:pt>
                <c:pt idx="641">
                  <c:v>59.9</c:v>
                </c:pt>
                <c:pt idx="642">
                  <c:v>60.6</c:v>
                </c:pt>
                <c:pt idx="643">
                  <c:v>62.3</c:v>
                </c:pt>
                <c:pt idx="644">
                  <c:v>59.9</c:v>
                </c:pt>
                <c:pt idx="645">
                  <c:v>63.5</c:v>
                </c:pt>
                <c:pt idx="646">
                  <c:v>62.8</c:v>
                </c:pt>
                <c:pt idx="647">
                  <c:v>63.4</c:v>
                </c:pt>
                <c:pt idx="648">
                  <c:v>62.9</c:v>
                </c:pt>
                <c:pt idx="649">
                  <c:v>64.8</c:v>
                </c:pt>
                <c:pt idx="650">
                  <c:v>65.900000000000006</c:v>
                </c:pt>
                <c:pt idx="651">
                  <c:v>65.8</c:v>
                </c:pt>
                <c:pt idx="652">
                  <c:v>64.3</c:v>
                </c:pt>
                <c:pt idx="653">
                  <c:v>64.3</c:v>
                </c:pt>
                <c:pt idx="654">
                  <c:v>63.4</c:v>
                </c:pt>
                <c:pt idx="655">
                  <c:v>63.4</c:v>
                </c:pt>
                <c:pt idx="656">
                  <c:v>62.1</c:v>
                </c:pt>
                <c:pt idx="657">
                  <c:v>64.400000000000006</c:v>
                </c:pt>
                <c:pt idx="658">
                  <c:v>65.5</c:v>
                </c:pt>
                <c:pt idx="659">
                  <c:v>65.5</c:v>
                </c:pt>
                <c:pt idx="660">
                  <c:v>65.5</c:v>
                </c:pt>
                <c:pt idx="661">
                  <c:v>65.5</c:v>
                </c:pt>
                <c:pt idx="662">
                  <c:v>66.199999999999989</c:v>
                </c:pt>
                <c:pt idx="663">
                  <c:v>64.5</c:v>
                </c:pt>
                <c:pt idx="664">
                  <c:v>64.099999999999994</c:v>
                </c:pt>
                <c:pt idx="665">
                  <c:v>64.7</c:v>
                </c:pt>
                <c:pt idx="666">
                  <c:v>65.7</c:v>
                </c:pt>
                <c:pt idx="667">
                  <c:v>66.7</c:v>
                </c:pt>
                <c:pt idx="668">
                  <c:v>67.5</c:v>
                </c:pt>
                <c:pt idx="669">
                  <c:v>68.100000000000009</c:v>
                </c:pt>
                <c:pt idx="670">
                  <c:v>69.100000000000009</c:v>
                </c:pt>
                <c:pt idx="671">
                  <c:v>69.300000000000011</c:v>
                </c:pt>
                <c:pt idx="672">
                  <c:v>71.899999999999991</c:v>
                </c:pt>
                <c:pt idx="673">
                  <c:v>72</c:v>
                </c:pt>
                <c:pt idx="674">
                  <c:v>69.300000000000011</c:v>
                </c:pt>
                <c:pt idx="675">
                  <c:v>71.399999999999991</c:v>
                </c:pt>
                <c:pt idx="676">
                  <c:v>74.100000000000009</c:v>
                </c:pt>
                <c:pt idx="677">
                  <c:v>76.299999999999983</c:v>
                </c:pt>
                <c:pt idx="678">
                  <c:v>76.5</c:v>
                </c:pt>
                <c:pt idx="679">
                  <c:v>75.599999999999994</c:v>
                </c:pt>
                <c:pt idx="680">
                  <c:v>75</c:v>
                </c:pt>
                <c:pt idx="681">
                  <c:v>72.7</c:v>
                </c:pt>
                <c:pt idx="682">
                  <c:v>76.2</c:v>
                </c:pt>
                <c:pt idx="683">
                  <c:v>74.900000000000006</c:v>
                </c:pt>
                <c:pt idx="684">
                  <c:v>74</c:v>
                </c:pt>
                <c:pt idx="685">
                  <c:v>71.300000000000011</c:v>
                </c:pt>
                <c:pt idx="686">
                  <c:v>68.7</c:v>
                </c:pt>
                <c:pt idx="687">
                  <c:v>70.300000000000011</c:v>
                </c:pt>
                <c:pt idx="688">
                  <c:v>73.2</c:v>
                </c:pt>
                <c:pt idx="689">
                  <c:v>66.5</c:v>
                </c:pt>
                <c:pt idx="690">
                  <c:v>61.5</c:v>
                </c:pt>
                <c:pt idx="691">
                  <c:v>59.5</c:v>
                </c:pt>
                <c:pt idx="692">
                  <c:v>58.699999999999996</c:v>
                </c:pt>
                <c:pt idx="693">
                  <c:v>54.800000000000004</c:v>
                </c:pt>
                <c:pt idx="694">
                  <c:v>55.600000000000009</c:v>
                </c:pt>
                <c:pt idx="695">
                  <c:v>56.400000000000006</c:v>
                </c:pt>
                <c:pt idx="696">
                  <c:v>59.099999999999994</c:v>
                </c:pt>
                <c:pt idx="697">
                  <c:v>58.599999999999994</c:v>
                </c:pt>
                <c:pt idx="698">
                  <c:v>56.800000000000004</c:v>
                </c:pt>
                <c:pt idx="699">
                  <c:v>56.999999999999993</c:v>
                </c:pt>
                <c:pt idx="700">
                  <c:v>58.599999999999994</c:v>
                </c:pt>
                <c:pt idx="701">
                  <c:v>58.20000000000001</c:v>
                </c:pt>
                <c:pt idx="702">
                  <c:v>58.9</c:v>
                </c:pt>
                <c:pt idx="703">
                  <c:v>58.9</c:v>
                </c:pt>
                <c:pt idx="704">
                  <c:v>59.20000000000001</c:v>
                </c:pt>
                <c:pt idx="705">
                  <c:v>58.199999999999996</c:v>
                </c:pt>
                <c:pt idx="706">
                  <c:v>58.8</c:v>
                </c:pt>
                <c:pt idx="707">
                  <c:v>58.5</c:v>
                </c:pt>
                <c:pt idx="708">
                  <c:v>58.9</c:v>
                </c:pt>
                <c:pt idx="709">
                  <c:v>59.5</c:v>
                </c:pt>
                <c:pt idx="710">
                  <c:v>59.9</c:v>
                </c:pt>
                <c:pt idx="711">
                  <c:v>63.4</c:v>
                </c:pt>
                <c:pt idx="712">
                  <c:v>64.2</c:v>
                </c:pt>
                <c:pt idx="713">
                  <c:v>67.900000000000006</c:v>
                </c:pt>
                <c:pt idx="714">
                  <c:v>68.900000000000006</c:v>
                </c:pt>
                <c:pt idx="715">
                  <c:v>71.599999999999994</c:v>
                </c:pt>
                <c:pt idx="716">
                  <c:v>71.599999999999994</c:v>
                </c:pt>
                <c:pt idx="717">
                  <c:v>73.5</c:v>
                </c:pt>
                <c:pt idx="718">
                  <c:v>73.3</c:v>
                </c:pt>
                <c:pt idx="719">
                  <c:v>73</c:v>
                </c:pt>
                <c:pt idx="720">
                  <c:v>73.599999999999994</c:v>
                </c:pt>
                <c:pt idx="721">
                  <c:v>73.2</c:v>
                </c:pt>
                <c:pt idx="722">
                  <c:v>74.5</c:v>
                </c:pt>
                <c:pt idx="723">
                  <c:v>75.899999999999991</c:v>
                </c:pt>
                <c:pt idx="724">
                  <c:v>74.2</c:v>
                </c:pt>
                <c:pt idx="725">
                  <c:v>75.099999999999994</c:v>
                </c:pt>
                <c:pt idx="726">
                  <c:v>75.400000000000006</c:v>
                </c:pt>
                <c:pt idx="727">
                  <c:v>76.900000000000006</c:v>
                </c:pt>
                <c:pt idx="728">
                  <c:v>77.7</c:v>
                </c:pt>
                <c:pt idx="729">
                  <c:v>75.400000000000006</c:v>
                </c:pt>
                <c:pt idx="730">
                  <c:v>79.699999999999989</c:v>
                </c:pt>
                <c:pt idx="731">
                  <c:v>75.8</c:v>
                </c:pt>
                <c:pt idx="732">
                  <c:v>76.099999999999994</c:v>
                </c:pt>
                <c:pt idx="733">
                  <c:v>76.900000000000006</c:v>
                </c:pt>
                <c:pt idx="734">
                  <c:v>83.3</c:v>
                </c:pt>
                <c:pt idx="735">
                  <c:v>83</c:v>
                </c:pt>
                <c:pt idx="736">
                  <c:v>83.399999999999991</c:v>
                </c:pt>
                <c:pt idx="737">
                  <c:v>83.1</c:v>
                </c:pt>
                <c:pt idx="738">
                  <c:v>84.6</c:v>
                </c:pt>
                <c:pt idx="739">
                  <c:v>84.4</c:v>
                </c:pt>
                <c:pt idx="740">
                  <c:v>83.1</c:v>
                </c:pt>
                <c:pt idx="741">
                  <c:v>84.6</c:v>
                </c:pt>
                <c:pt idx="742">
                  <c:v>83.2</c:v>
                </c:pt>
                <c:pt idx="743">
                  <c:v>82.5</c:v>
                </c:pt>
                <c:pt idx="744">
                  <c:v>80.8</c:v>
                </c:pt>
                <c:pt idx="745">
                  <c:v>81</c:v>
                </c:pt>
                <c:pt idx="746">
                  <c:v>84.4</c:v>
                </c:pt>
                <c:pt idx="747">
                  <c:v>83.7</c:v>
                </c:pt>
                <c:pt idx="748">
                  <c:v>82.5</c:v>
                </c:pt>
                <c:pt idx="749">
                  <c:v>80.300000000000011</c:v>
                </c:pt>
                <c:pt idx="750">
                  <c:v>81.399999999999991</c:v>
                </c:pt>
                <c:pt idx="751">
                  <c:v>80.600000000000009</c:v>
                </c:pt>
                <c:pt idx="752">
                  <c:v>80.300000000000011</c:v>
                </c:pt>
                <c:pt idx="753">
                  <c:v>78.199999999999989</c:v>
                </c:pt>
                <c:pt idx="754">
                  <c:v>83</c:v>
                </c:pt>
                <c:pt idx="755">
                  <c:v>84.1</c:v>
                </c:pt>
                <c:pt idx="756">
                  <c:v>84.2</c:v>
                </c:pt>
                <c:pt idx="757">
                  <c:v>86.399999999999991</c:v>
                </c:pt>
                <c:pt idx="758">
                  <c:v>80.5</c:v>
                </c:pt>
                <c:pt idx="759">
                  <c:v>75.599999999999994</c:v>
                </c:pt>
                <c:pt idx="760">
                  <c:v>79.7</c:v>
                </c:pt>
                <c:pt idx="761">
                  <c:v>79.800000000000011</c:v>
                </c:pt>
                <c:pt idx="762">
                  <c:v>79</c:v>
                </c:pt>
                <c:pt idx="763">
                  <c:v>79.600000000000009</c:v>
                </c:pt>
                <c:pt idx="764">
                  <c:v>78.8</c:v>
                </c:pt>
                <c:pt idx="765">
                  <c:v>80.899999999999991</c:v>
                </c:pt>
                <c:pt idx="766">
                  <c:v>81.400000000000006</c:v>
                </c:pt>
                <c:pt idx="767">
                  <c:v>82.2</c:v>
                </c:pt>
                <c:pt idx="768">
                  <c:v>79.800000000000011</c:v>
                </c:pt>
                <c:pt idx="769">
                  <c:v>80.5</c:v>
                </c:pt>
                <c:pt idx="770">
                  <c:v>81.800000000000011</c:v>
                </c:pt>
                <c:pt idx="771">
                  <c:v>81.099999999999994</c:v>
                </c:pt>
                <c:pt idx="772">
                  <c:v>78.8</c:v>
                </c:pt>
                <c:pt idx="773">
                  <c:v>78.600000000000009</c:v>
                </c:pt>
                <c:pt idx="774">
                  <c:v>80.800000000000011</c:v>
                </c:pt>
                <c:pt idx="775">
                  <c:v>84.7</c:v>
                </c:pt>
                <c:pt idx="776">
                  <c:v>88.6</c:v>
                </c:pt>
                <c:pt idx="777">
                  <c:v>89.600000000000009</c:v>
                </c:pt>
                <c:pt idx="778">
                  <c:v>83.399999999999991</c:v>
                </c:pt>
                <c:pt idx="779">
                  <c:v>81</c:v>
                </c:pt>
                <c:pt idx="780">
                  <c:v>83.399999999999991</c:v>
                </c:pt>
                <c:pt idx="781">
                  <c:v>87</c:v>
                </c:pt>
                <c:pt idx="782">
                  <c:v>79.800000000000011</c:v>
                </c:pt>
                <c:pt idx="783">
                  <c:v>74</c:v>
                </c:pt>
                <c:pt idx="784">
                  <c:v>68.399999999999991</c:v>
                </c:pt>
                <c:pt idx="785">
                  <c:v>73.5</c:v>
                </c:pt>
                <c:pt idx="786">
                  <c:v>77.400000000000006</c:v>
                </c:pt>
                <c:pt idx="787">
                  <c:v>80.699999999999989</c:v>
                </c:pt>
                <c:pt idx="788">
                  <c:v>80.2</c:v>
                </c:pt>
                <c:pt idx="789">
                  <c:v>78.3</c:v>
                </c:pt>
                <c:pt idx="790">
                  <c:v>81.699999999999989</c:v>
                </c:pt>
                <c:pt idx="791">
                  <c:v>84.000000000000014</c:v>
                </c:pt>
                <c:pt idx="792">
                  <c:v>86.1</c:v>
                </c:pt>
                <c:pt idx="793">
                  <c:v>86.1</c:v>
                </c:pt>
                <c:pt idx="794">
                  <c:v>84.5</c:v>
                </c:pt>
                <c:pt idx="795">
                  <c:v>85.600000000000009</c:v>
                </c:pt>
                <c:pt idx="796">
                  <c:v>87.8</c:v>
                </c:pt>
                <c:pt idx="797">
                  <c:v>86.7</c:v>
                </c:pt>
                <c:pt idx="798">
                  <c:v>88.6</c:v>
                </c:pt>
                <c:pt idx="799">
                  <c:v>89.5</c:v>
                </c:pt>
                <c:pt idx="800">
                  <c:v>86.9</c:v>
                </c:pt>
                <c:pt idx="801">
                  <c:v>90.5</c:v>
                </c:pt>
                <c:pt idx="802">
                  <c:v>88.1</c:v>
                </c:pt>
                <c:pt idx="803">
                  <c:v>91.3</c:v>
                </c:pt>
                <c:pt idx="804">
                  <c:v>90.8</c:v>
                </c:pt>
                <c:pt idx="805">
                  <c:v>93.3</c:v>
                </c:pt>
                <c:pt idx="806">
                  <c:v>96.7</c:v>
                </c:pt>
                <c:pt idx="807">
                  <c:v>101.49999999999999</c:v>
                </c:pt>
                <c:pt idx="808">
                  <c:v>103.8</c:v>
                </c:pt>
                <c:pt idx="809">
                  <c:v>103.3</c:v>
                </c:pt>
                <c:pt idx="810">
                  <c:v>108.3</c:v>
                </c:pt>
                <c:pt idx="811">
                  <c:v>110.79999999999998</c:v>
                </c:pt>
                <c:pt idx="812">
                  <c:v>109.4</c:v>
                </c:pt>
                <c:pt idx="813">
                  <c:v>113.7</c:v>
                </c:pt>
                <c:pt idx="814">
                  <c:v>111.3</c:v>
                </c:pt>
                <c:pt idx="815">
                  <c:v>109.79999999999998</c:v>
                </c:pt>
                <c:pt idx="816">
                  <c:v>115.40000000000002</c:v>
                </c:pt>
                <c:pt idx="817">
                  <c:v>116.7</c:v>
                </c:pt>
                <c:pt idx="818">
                  <c:v>117.5</c:v>
                </c:pt>
                <c:pt idx="819">
                  <c:v>122.9</c:v>
                </c:pt>
                <c:pt idx="820">
                  <c:v>121.89999999999999</c:v>
                </c:pt>
                <c:pt idx="821">
                  <c:v>123.70000000000002</c:v>
                </c:pt>
                <c:pt idx="822">
                  <c:v>117.20000000000002</c:v>
                </c:pt>
                <c:pt idx="823">
                  <c:v>116.80000000000001</c:v>
                </c:pt>
                <c:pt idx="824">
                  <c:v>113.79999999999998</c:v>
                </c:pt>
                <c:pt idx="825">
                  <c:v>113.6</c:v>
                </c:pt>
                <c:pt idx="826">
                  <c:v>113.60000000000001</c:v>
                </c:pt>
                <c:pt idx="827">
                  <c:v>110.5</c:v>
                </c:pt>
                <c:pt idx="828">
                  <c:v>108.80000000000001</c:v>
                </c:pt>
                <c:pt idx="829">
                  <c:v>110.9</c:v>
                </c:pt>
                <c:pt idx="830">
                  <c:v>110.9</c:v>
                </c:pt>
                <c:pt idx="831">
                  <c:v>112.60000000000001</c:v>
                </c:pt>
                <c:pt idx="832">
                  <c:v>114.99999999999999</c:v>
                </c:pt>
                <c:pt idx="833">
                  <c:v>119.89999999999998</c:v>
                </c:pt>
                <c:pt idx="834">
                  <c:v>119.49999999999999</c:v>
                </c:pt>
                <c:pt idx="835">
                  <c:v>116.5</c:v>
                </c:pt>
                <c:pt idx="836">
                  <c:v>114.9</c:v>
                </c:pt>
                <c:pt idx="837">
                  <c:v>114.9</c:v>
                </c:pt>
                <c:pt idx="838">
                  <c:v>114.9</c:v>
                </c:pt>
                <c:pt idx="839">
                  <c:v>113.1</c:v>
                </c:pt>
                <c:pt idx="840">
                  <c:v>113.9</c:v>
                </c:pt>
                <c:pt idx="841">
                  <c:v>114.3</c:v>
                </c:pt>
                <c:pt idx="842">
                  <c:v>111.60000000000001</c:v>
                </c:pt>
                <c:pt idx="843">
                  <c:v>114.09999999999998</c:v>
                </c:pt>
                <c:pt idx="844">
                  <c:v>119.9</c:v>
                </c:pt>
                <c:pt idx="845">
                  <c:v>120.69999999999999</c:v>
                </c:pt>
                <c:pt idx="846">
                  <c:v>123.70000000000002</c:v>
                </c:pt>
                <c:pt idx="847">
                  <c:v>126.2</c:v>
                </c:pt>
                <c:pt idx="848">
                  <c:v>127.59999999999998</c:v>
                </c:pt>
                <c:pt idx="849">
                  <c:v>127.3</c:v>
                </c:pt>
                <c:pt idx="850">
                  <c:v>130.6</c:v>
                </c:pt>
                <c:pt idx="851">
                  <c:v>130.6</c:v>
                </c:pt>
                <c:pt idx="852">
                  <c:v>132.79999999999998</c:v>
                </c:pt>
                <c:pt idx="853">
                  <c:v>133.9</c:v>
                </c:pt>
                <c:pt idx="854">
                  <c:v>133.69999999999999</c:v>
                </c:pt>
                <c:pt idx="855">
                  <c:v>131.1</c:v>
                </c:pt>
                <c:pt idx="856">
                  <c:v>133.1</c:v>
                </c:pt>
                <c:pt idx="857">
                  <c:v>128.9</c:v>
                </c:pt>
                <c:pt idx="858">
                  <c:v>125</c:v>
                </c:pt>
                <c:pt idx="859">
                  <c:v>124</c:v>
                </c:pt>
                <c:pt idx="860">
                  <c:v>120.10000000000001</c:v>
                </c:pt>
                <c:pt idx="861">
                  <c:v>118.29999999999998</c:v>
                </c:pt>
                <c:pt idx="862">
                  <c:v>122.2</c:v>
                </c:pt>
                <c:pt idx="863">
                  <c:v>124.6</c:v>
                </c:pt>
                <c:pt idx="864">
                  <c:v>128.4</c:v>
                </c:pt>
                <c:pt idx="865">
                  <c:v>128.10000000000002</c:v>
                </c:pt>
                <c:pt idx="866">
                  <c:v>126.2</c:v>
                </c:pt>
                <c:pt idx="867">
                  <c:v>128.29999999999998</c:v>
                </c:pt>
                <c:pt idx="868">
                  <c:v>128.5</c:v>
                </c:pt>
                <c:pt idx="869">
                  <c:v>129.30000000000001</c:v>
                </c:pt>
                <c:pt idx="870">
                  <c:v>129</c:v>
                </c:pt>
                <c:pt idx="871">
                  <c:v>131.4</c:v>
                </c:pt>
                <c:pt idx="872">
                  <c:v>130.29999999999998</c:v>
                </c:pt>
                <c:pt idx="873">
                  <c:v>129.20000000000002</c:v>
                </c:pt>
                <c:pt idx="874">
                  <c:v>130</c:v>
                </c:pt>
                <c:pt idx="875">
                  <c:v>132.6</c:v>
                </c:pt>
                <c:pt idx="876">
                  <c:v>136.5</c:v>
                </c:pt>
                <c:pt idx="877">
                  <c:v>138.79999999999998</c:v>
                </c:pt>
                <c:pt idx="878">
                  <c:v>139.19999999999999</c:v>
                </c:pt>
                <c:pt idx="879">
                  <c:v>141.70000000000002</c:v>
                </c:pt>
                <c:pt idx="880">
                  <c:v>140.39999999999998</c:v>
                </c:pt>
                <c:pt idx="881">
                  <c:v>140.6</c:v>
                </c:pt>
                <c:pt idx="882">
                  <c:v>146.4</c:v>
                </c:pt>
                <c:pt idx="883">
                  <c:v>148.6</c:v>
                </c:pt>
                <c:pt idx="884">
                  <c:v>148.4</c:v>
                </c:pt>
                <c:pt idx="885">
                  <c:v>152.19999999999999</c:v>
                </c:pt>
                <c:pt idx="886">
                  <c:v>155.39999999999998</c:v>
                </c:pt>
                <c:pt idx="887">
                  <c:v>158.29999999999998</c:v>
                </c:pt>
                <c:pt idx="888">
                  <c:v>155.69999999999999</c:v>
                </c:pt>
                <c:pt idx="889">
                  <c:v>150.80000000000001</c:v>
                </c:pt>
                <c:pt idx="890">
                  <c:v>150.9</c:v>
                </c:pt>
                <c:pt idx="891">
                  <c:v>149.9</c:v>
                </c:pt>
                <c:pt idx="892">
                  <c:v>148.6</c:v>
                </c:pt>
                <c:pt idx="893">
                  <c:v>147.70000000000002</c:v>
                </c:pt>
                <c:pt idx="894">
                  <c:v>149.5</c:v>
                </c:pt>
                <c:pt idx="895">
                  <c:v>148.29999999999998</c:v>
                </c:pt>
                <c:pt idx="896">
                  <c:v>145.6</c:v>
                </c:pt>
                <c:pt idx="897">
                  <c:v>146.70000000000002</c:v>
                </c:pt>
                <c:pt idx="898">
                  <c:v>150.1</c:v>
                </c:pt>
                <c:pt idx="899">
                  <c:v>136.19999999999999</c:v>
                </c:pt>
                <c:pt idx="900">
                  <c:v>136.5</c:v>
                </c:pt>
                <c:pt idx="901">
                  <c:v>135.9</c:v>
                </c:pt>
                <c:pt idx="902">
                  <c:v>134.1</c:v>
                </c:pt>
                <c:pt idx="903">
                  <c:v>137.60000000000002</c:v>
                </c:pt>
                <c:pt idx="904">
                  <c:v>143</c:v>
                </c:pt>
                <c:pt idx="905">
                  <c:v>145.1</c:v>
                </c:pt>
                <c:pt idx="906">
                  <c:v>145.6</c:v>
                </c:pt>
                <c:pt idx="907">
                  <c:v>153.19999999999999</c:v>
                </c:pt>
                <c:pt idx="908">
                  <c:v>152.4</c:v>
                </c:pt>
                <c:pt idx="909">
                  <c:v>157.6</c:v>
                </c:pt>
                <c:pt idx="910">
                  <c:v>159.69999999999999</c:v>
                </c:pt>
                <c:pt idx="911">
                  <c:v>160.4</c:v>
                </c:pt>
                <c:pt idx="912">
                  <c:v>160.1</c:v>
                </c:pt>
                <c:pt idx="913">
                  <c:v>161.39999999999998</c:v>
                </c:pt>
                <c:pt idx="914">
                  <c:v>154.20000000000002</c:v>
                </c:pt>
                <c:pt idx="915">
                  <c:v>147.70000000000002</c:v>
                </c:pt>
                <c:pt idx="916">
                  <c:v>147.70000000000002</c:v>
                </c:pt>
                <c:pt idx="917">
                  <c:v>148.4</c:v>
                </c:pt>
                <c:pt idx="918">
                  <c:v>144.70000000000002</c:v>
                </c:pt>
                <c:pt idx="919">
                  <c:v>143.29999999999998</c:v>
                </c:pt>
                <c:pt idx="920">
                  <c:v>143.29999999999998</c:v>
                </c:pt>
                <c:pt idx="921">
                  <c:v>143.29999999999998</c:v>
                </c:pt>
                <c:pt idx="922">
                  <c:v>143.79999999999998</c:v>
                </c:pt>
                <c:pt idx="923">
                  <c:v>142</c:v>
                </c:pt>
                <c:pt idx="924">
                  <c:v>141.9</c:v>
                </c:pt>
                <c:pt idx="925">
                  <c:v>139.69999999999999</c:v>
                </c:pt>
                <c:pt idx="926">
                  <c:v>140.09999999999997</c:v>
                </c:pt>
                <c:pt idx="927">
                  <c:v>141.6</c:v>
                </c:pt>
                <c:pt idx="928">
                  <c:v>139.60000000000002</c:v>
                </c:pt>
                <c:pt idx="929">
                  <c:v>146.30000000000001</c:v>
                </c:pt>
                <c:pt idx="930">
                  <c:v>152.70000000000002</c:v>
                </c:pt>
                <c:pt idx="931">
                  <c:v>154.6</c:v>
                </c:pt>
                <c:pt idx="932">
                  <c:v>154.80000000000001</c:v>
                </c:pt>
                <c:pt idx="933">
                  <c:v>157</c:v>
                </c:pt>
                <c:pt idx="934">
                  <c:v>152.19999999999999</c:v>
                </c:pt>
                <c:pt idx="935">
                  <c:v>154.5</c:v>
                </c:pt>
                <c:pt idx="936">
                  <c:v>150.5</c:v>
                </c:pt>
                <c:pt idx="937">
                  <c:v>152.19999999999999</c:v>
                </c:pt>
                <c:pt idx="938">
                  <c:v>151.19999999999999</c:v>
                </c:pt>
                <c:pt idx="939">
                  <c:v>152.69999999999999</c:v>
                </c:pt>
                <c:pt idx="940">
                  <c:v>152.99999999999997</c:v>
                </c:pt>
                <c:pt idx="941">
                  <c:v>153.4</c:v>
                </c:pt>
                <c:pt idx="942">
                  <c:v>160.20000000000002</c:v>
                </c:pt>
                <c:pt idx="943">
                  <c:v>157.80000000000001</c:v>
                </c:pt>
                <c:pt idx="944">
                  <c:v>159.80000000000001</c:v>
                </c:pt>
                <c:pt idx="945">
                  <c:v>164.1</c:v>
                </c:pt>
                <c:pt idx="946">
                  <c:v>160.80000000000001</c:v>
                </c:pt>
                <c:pt idx="947">
                  <c:v>160.6</c:v>
                </c:pt>
                <c:pt idx="948">
                  <c:v>161.4</c:v>
                </c:pt>
                <c:pt idx="949">
                  <c:v>156.6</c:v>
                </c:pt>
                <c:pt idx="950">
                  <c:v>154.70000000000002</c:v>
                </c:pt>
                <c:pt idx="951">
                  <c:v>155.9</c:v>
                </c:pt>
                <c:pt idx="952">
                  <c:v>153.4</c:v>
                </c:pt>
                <c:pt idx="953">
                  <c:v>148.89999999999998</c:v>
                </c:pt>
                <c:pt idx="954">
                  <c:v>147.9</c:v>
                </c:pt>
                <c:pt idx="955">
                  <c:v>146.80000000000001</c:v>
                </c:pt>
                <c:pt idx="956">
                  <c:v>146.29999999999998</c:v>
                </c:pt>
                <c:pt idx="957">
                  <c:v>145.6</c:v>
                </c:pt>
                <c:pt idx="958">
                  <c:v>148.4</c:v>
                </c:pt>
                <c:pt idx="959">
                  <c:v>149.29999999999998</c:v>
                </c:pt>
                <c:pt idx="960">
                  <c:v>152</c:v>
                </c:pt>
                <c:pt idx="961">
                  <c:v>149.69999999999999</c:v>
                </c:pt>
                <c:pt idx="962">
                  <c:v>157.39999999999998</c:v>
                </c:pt>
                <c:pt idx="963">
                  <c:v>154.6</c:v>
                </c:pt>
                <c:pt idx="964">
                  <c:v>158.4</c:v>
                </c:pt>
                <c:pt idx="965">
                  <c:v>158.30000000000001</c:v>
                </c:pt>
                <c:pt idx="966">
                  <c:v>155.80000000000001</c:v>
                </c:pt>
                <c:pt idx="967">
                  <c:v>160.69999999999999</c:v>
                </c:pt>
                <c:pt idx="968">
                  <c:v>161.70000000000002</c:v>
                </c:pt>
                <c:pt idx="969">
                  <c:v>149.10000000000002</c:v>
                </c:pt>
                <c:pt idx="970">
                  <c:v>145.19999999999999</c:v>
                </c:pt>
                <c:pt idx="971">
                  <c:v>150.30000000000001</c:v>
                </c:pt>
                <c:pt idx="972">
                  <c:v>153.1</c:v>
                </c:pt>
                <c:pt idx="973">
                  <c:v>149.70000000000002</c:v>
                </c:pt>
                <c:pt idx="974">
                  <c:v>141.5</c:v>
                </c:pt>
                <c:pt idx="975">
                  <c:v>143.80000000000001</c:v>
                </c:pt>
                <c:pt idx="976">
                  <c:v>142.9</c:v>
                </c:pt>
                <c:pt idx="977">
                  <c:v>138</c:v>
                </c:pt>
                <c:pt idx="978">
                  <c:v>137.69999999999999</c:v>
                </c:pt>
                <c:pt idx="979">
                  <c:v>142.30000000000001</c:v>
                </c:pt>
                <c:pt idx="980">
                  <c:v>147.19999999999999</c:v>
                </c:pt>
                <c:pt idx="981">
                  <c:v>143.19999999999999</c:v>
                </c:pt>
                <c:pt idx="982">
                  <c:v>140.30000000000001</c:v>
                </c:pt>
                <c:pt idx="983">
                  <c:v>135.9</c:v>
                </c:pt>
                <c:pt idx="984">
                  <c:v>136.30000000000001</c:v>
                </c:pt>
                <c:pt idx="985">
                  <c:v>135.30000000000001</c:v>
                </c:pt>
                <c:pt idx="986">
                  <c:v>138.89999999999998</c:v>
                </c:pt>
                <c:pt idx="987">
                  <c:v>141.69999999999999</c:v>
                </c:pt>
                <c:pt idx="988">
                  <c:v>140.49999999999997</c:v>
                </c:pt>
                <c:pt idx="989">
                  <c:v>140.39999999999998</c:v>
                </c:pt>
                <c:pt idx="990">
                  <c:v>138</c:v>
                </c:pt>
                <c:pt idx="991">
                  <c:v>137.9</c:v>
                </c:pt>
                <c:pt idx="992">
                  <c:v>141</c:v>
                </c:pt>
                <c:pt idx="993">
                  <c:v>144.1</c:v>
                </c:pt>
                <c:pt idx="994">
                  <c:v>145.60000000000002</c:v>
                </c:pt>
                <c:pt idx="995">
                  <c:v>145.49999999999997</c:v>
                </c:pt>
                <c:pt idx="996">
                  <c:v>147.69999999999999</c:v>
                </c:pt>
                <c:pt idx="997">
                  <c:v>151.80000000000001</c:v>
                </c:pt>
                <c:pt idx="998">
                  <c:v>152.5</c:v>
                </c:pt>
                <c:pt idx="999">
                  <c:v>149.6</c:v>
                </c:pt>
                <c:pt idx="1000">
                  <c:v>150.80000000000001</c:v>
                </c:pt>
                <c:pt idx="1001">
                  <c:v>157.29999999999998</c:v>
                </c:pt>
                <c:pt idx="1002">
                  <c:v>158.79999999999998</c:v>
                </c:pt>
                <c:pt idx="1003">
                  <c:v>156.5</c:v>
                </c:pt>
                <c:pt idx="1004">
                  <c:v>149.9</c:v>
                </c:pt>
                <c:pt idx="1005">
                  <c:v>149.40000000000003</c:v>
                </c:pt>
                <c:pt idx="1006">
                  <c:v>147.9</c:v>
                </c:pt>
                <c:pt idx="1007">
                  <c:v>147.5</c:v>
                </c:pt>
                <c:pt idx="1008">
                  <c:v>145.70000000000002</c:v>
                </c:pt>
                <c:pt idx="1009">
                  <c:v>144.4</c:v>
                </c:pt>
                <c:pt idx="1010">
                  <c:v>143.49999999999997</c:v>
                </c:pt>
                <c:pt idx="1011">
                  <c:v>150.6</c:v>
                </c:pt>
                <c:pt idx="1012">
                  <c:v>155.10000000000002</c:v>
                </c:pt>
                <c:pt idx="1013">
                  <c:v>153.5</c:v>
                </c:pt>
                <c:pt idx="1014">
                  <c:v>154.9</c:v>
                </c:pt>
                <c:pt idx="1015">
                  <c:v>149.1</c:v>
                </c:pt>
                <c:pt idx="1016">
                  <c:v>152.30000000000001</c:v>
                </c:pt>
                <c:pt idx="1017">
                  <c:v>145.19999999999999</c:v>
                </c:pt>
                <c:pt idx="1018">
                  <c:v>139.1</c:v>
                </c:pt>
                <c:pt idx="1019">
                  <c:v>135.4</c:v>
                </c:pt>
                <c:pt idx="1020">
                  <c:v>133.9</c:v>
                </c:pt>
                <c:pt idx="1021">
                  <c:v>136</c:v>
                </c:pt>
                <c:pt idx="1022">
                  <c:v>137.30000000000001</c:v>
                </c:pt>
                <c:pt idx="1023">
                  <c:v>133.9</c:v>
                </c:pt>
                <c:pt idx="1024">
                  <c:v>128.80000000000001</c:v>
                </c:pt>
                <c:pt idx="1025">
                  <c:v>130</c:v>
                </c:pt>
                <c:pt idx="1026">
                  <c:v>132.29999999999998</c:v>
                </c:pt>
                <c:pt idx="1027">
                  <c:v>131.69999999999999</c:v>
                </c:pt>
                <c:pt idx="1028">
                  <c:v>132.69999999999999</c:v>
                </c:pt>
                <c:pt idx="1029">
                  <c:v>134.4</c:v>
                </c:pt>
                <c:pt idx="1030">
                  <c:v>138.89999999999998</c:v>
                </c:pt>
                <c:pt idx="1031">
                  <c:v>137.1</c:v>
                </c:pt>
                <c:pt idx="1032">
                  <c:v>140.1</c:v>
                </c:pt>
                <c:pt idx="1033">
                  <c:v>141.19999999999999</c:v>
                </c:pt>
                <c:pt idx="1034">
                  <c:v>141.29999999999998</c:v>
                </c:pt>
                <c:pt idx="1035">
                  <c:v>139.9</c:v>
                </c:pt>
                <c:pt idx="1036">
                  <c:v>147.4</c:v>
                </c:pt>
                <c:pt idx="1037">
                  <c:v>145.5</c:v>
                </c:pt>
                <c:pt idx="1038">
                  <c:v>145.5</c:v>
                </c:pt>
                <c:pt idx="1039">
                  <c:v>146.1</c:v>
                </c:pt>
                <c:pt idx="1040">
                  <c:v>144.29999999999998</c:v>
                </c:pt>
                <c:pt idx="1041">
                  <c:v>148.70000000000002</c:v>
                </c:pt>
                <c:pt idx="1042">
                  <c:v>151.9</c:v>
                </c:pt>
                <c:pt idx="1043">
                  <c:v>150.29999999999998</c:v>
                </c:pt>
                <c:pt idx="1044">
                  <c:v>144.89999999999998</c:v>
                </c:pt>
                <c:pt idx="1045">
                  <c:v>144.70000000000002</c:v>
                </c:pt>
                <c:pt idx="1046">
                  <c:v>145.5</c:v>
                </c:pt>
                <c:pt idx="1047">
                  <c:v>148</c:v>
                </c:pt>
                <c:pt idx="1048">
                  <c:v>150.6</c:v>
                </c:pt>
                <c:pt idx="1049">
                  <c:v>153</c:v>
                </c:pt>
                <c:pt idx="1050">
                  <c:v>154.9</c:v>
                </c:pt>
                <c:pt idx="1051">
                  <c:v>150.80000000000001</c:v>
                </c:pt>
                <c:pt idx="1052">
                  <c:v>148.80000000000001</c:v>
                </c:pt>
                <c:pt idx="1053">
                  <c:v>151.10000000000002</c:v>
                </c:pt>
                <c:pt idx="1054">
                  <c:v>137.9</c:v>
                </c:pt>
                <c:pt idx="1055">
                  <c:v>136.69999999999999</c:v>
                </c:pt>
                <c:pt idx="1056">
                  <c:v>134.60000000000002</c:v>
                </c:pt>
                <c:pt idx="1057">
                  <c:v>141.1</c:v>
                </c:pt>
                <c:pt idx="1058">
                  <c:v>148.1</c:v>
                </c:pt>
                <c:pt idx="1059">
                  <c:v>146.4</c:v>
                </c:pt>
                <c:pt idx="1060">
                  <c:v>151.40000000000003</c:v>
                </c:pt>
                <c:pt idx="1061">
                  <c:v>148.70000000000002</c:v>
                </c:pt>
                <c:pt idx="1062">
                  <c:v>159.9</c:v>
                </c:pt>
                <c:pt idx="1063">
                  <c:v>151.19999999999999</c:v>
                </c:pt>
                <c:pt idx="1064">
                  <c:v>147.30000000000001</c:v>
                </c:pt>
                <c:pt idx="1065">
                  <c:v>145.4</c:v>
                </c:pt>
                <c:pt idx="1066">
                  <c:v>134.60000000000002</c:v>
                </c:pt>
                <c:pt idx="1067">
                  <c:v>151.69999999999999</c:v>
                </c:pt>
                <c:pt idx="1068">
                  <c:v>162.1</c:v>
                </c:pt>
                <c:pt idx="1069">
                  <c:v>180.29999999999998</c:v>
                </c:pt>
                <c:pt idx="1070">
                  <c:v>190.29999999999998</c:v>
                </c:pt>
                <c:pt idx="1071">
                  <c:v>171.4</c:v>
                </c:pt>
                <c:pt idx="1072">
                  <c:v>152.70000000000002</c:v>
                </c:pt>
                <c:pt idx="1073">
                  <c:v>142.5</c:v>
                </c:pt>
                <c:pt idx="1074">
                  <c:v>144.19999999999999</c:v>
                </c:pt>
                <c:pt idx="1075">
                  <c:v>139</c:v>
                </c:pt>
                <c:pt idx="1076">
                  <c:v>150.39999999999998</c:v>
                </c:pt>
                <c:pt idx="1077">
                  <c:v>127.60000000000002</c:v>
                </c:pt>
                <c:pt idx="1078">
                  <c:v>116.19999999999999</c:v>
                </c:pt>
                <c:pt idx="1079">
                  <c:v>117</c:v>
                </c:pt>
                <c:pt idx="1080">
                  <c:v>109.2</c:v>
                </c:pt>
                <c:pt idx="1081">
                  <c:v>108.30000000000001</c:v>
                </c:pt>
                <c:pt idx="1082">
                  <c:v>112.99999999999999</c:v>
                </c:pt>
                <c:pt idx="1083">
                  <c:v>117.10000000000001</c:v>
                </c:pt>
                <c:pt idx="1084">
                  <c:v>115.20000000000002</c:v>
                </c:pt>
                <c:pt idx="1085">
                  <c:v>117.49999999999999</c:v>
                </c:pt>
                <c:pt idx="1086">
                  <c:v>113.5</c:v>
                </c:pt>
                <c:pt idx="1087">
                  <c:v>114.19999999999999</c:v>
                </c:pt>
                <c:pt idx="1088">
                  <c:v>111.9</c:v>
                </c:pt>
                <c:pt idx="1089">
                  <c:v>109.50000000000001</c:v>
                </c:pt>
                <c:pt idx="1090">
                  <c:v>109.80000000000001</c:v>
                </c:pt>
                <c:pt idx="1091">
                  <c:v>109.80000000000001</c:v>
                </c:pt>
                <c:pt idx="1092">
                  <c:v>107.4</c:v>
                </c:pt>
                <c:pt idx="1093">
                  <c:v>108.60000000000001</c:v>
                </c:pt>
                <c:pt idx="1094">
                  <c:v>107.89999999999999</c:v>
                </c:pt>
                <c:pt idx="1095">
                  <c:v>105</c:v>
                </c:pt>
                <c:pt idx="1096">
                  <c:v>105.69999999999999</c:v>
                </c:pt>
                <c:pt idx="1097">
                  <c:v>105.69999999999999</c:v>
                </c:pt>
                <c:pt idx="1098">
                  <c:v>105.60000000000001</c:v>
                </c:pt>
                <c:pt idx="1099">
                  <c:v>107.2</c:v>
                </c:pt>
                <c:pt idx="1100">
                  <c:v>110.60000000000001</c:v>
                </c:pt>
                <c:pt idx="1101">
                  <c:v>111.9</c:v>
                </c:pt>
                <c:pt idx="1102">
                  <c:v>114.19999999999999</c:v>
                </c:pt>
                <c:pt idx="1103">
                  <c:v>118</c:v>
                </c:pt>
                <c:pt idx="1104">
                  <c:v>119.20000000000002</c:v>
                </c:pt>
                <c:pt idx="1105">
                  <c:v>120.39999999999999</c:v>
                </c:pt>
                <c:pt idx="1106">
                  <c:v>117.39999999999999</c:v>
                </c:pt>
                <c:pt idx="1107">
                  <c:v>119.09999999999998</c:v>
                </c:pt>
                <c:pt idx="1108">
                  <c:v>112.99999999999999</c:v>
                </c:pt>
                <c:pt idx="1109">
                  <c:v>112.20000000000002</c:v>
                </c:pt>
                <c:pt idx="1110">
                  <c:v>112.7</c:v>
                </c:pt>
                <c:pt idx="1111">
                  <c:v>111.4</c:v>
                </c:pt>
                <c:pt idx="1112">
                  <c:v>111.4</c:v>
                </c:pt>
                <c:pt idx="1113">
                  <c:v>111.4</c:v>
                </c:pt>
                <c:pt idx="1114">
                  <c:v>115.09999999999998</c:v>
                </c:pt>
                <c:pt idx="1115">
                  <c:v>115.39999999999999</c:v>
                </c:pt>
                <c:pt idx="1116">
                  <c:v>118.7</c:v>
                </c:pt>
                <c:pt idx="1117">
                  <c:v>119.39999999999999</c:v>
                </c:pt>
                <c:pt idx="1118">
                  <c:v>122.6</c:v>
                </c:pt>
                <c:pt idx="1119">
                  <c:v>116.10000000000001</c:v>
                </c:pt>
                <c:pt idx="1120">
                  <c:v>114.70000000000002</c:v>
                </c:pt>
                <c:pt idx="1121">
                  <c:v>116.19999999999999</c:v>
                </c:pt>
                <c:pt idx="1122">
                  <c:v>118.6</c:v>
                </c:pt>
                <c:pt idx="1123">
                  <c:v>121.6</c:v>
                </c:pt>
                <c:pt idx="1124">
                  <c:v>120.10000000000001</c:v>
                </c:pt>
                <c:pt idx="1125">
                  <c:v>118.19999999999999</c:v>
                </c:pt>
                <c:pt idx="1126">
                  <c:v>120.10000000000001</c:v>
                </c:pt>
                <c:pt idx="1127">
                  <c:v>120.9</c:v>
                </c:pt>
                <c:pt idx="1128">
                  <c:v>118.39999999999999</c:v>
                </c:pt>
                <c:pt idx="1129">
                  <c:v>119.7</c:v>
                </c:pt>
                <c:pt idx="1130">
                  <c:v>124.6</c:v>
                </c:pt>
                <c:pt idx="1131">
                  <c:v>131.69999999999999</c:v>
                </c:pt>
                <c:pt idx="1132">
                  <c:v>131.80000000000001</c:v>
                </c:pt>
                <c:pt idx="1133">
                  <c:v>129.4</c:v>
                </c:pt>
                <c:pt idx="1134">
                  <c:v>132.69999999999999</c:v>
                </c:pt>
                <c:pt idx="1135">
                  <c:v>133.29999999999998</c:v>
                </c:pt>
                <c:pt idx="1136">
                  <c:v>134.4</c:v>
                </c:pt>
                <c:pt idx="1137">
                  <c:v>138</c:v>
                </c:pt>
                <c:pt idx="1138">
                  <c:v>132.29999999999998</c:v>
                </c:pt>
                <c:pt idx="1139">
                  <c:v>127.89999999999999</c:v>
                </c:pt>
                <c:pt idx="1140">
                  <c:v>131.99999999999997</c:v>
                </c:pt>
                <c:pt idx="1141">
                  <c:v>129.80000000000001</c:v>
                </c:pt>
                <c:pt idx="1142">
                  <c:v>131.19999999999999</c:v>
                </c:pt>
                <c:pt idx="1143">
                  <c:v>128.40000000000003</c:v>
                </c:pt>
                <c:pt idx="1144">
                  <c:v>131.69999999999999</c:v>
                </c:pt>
                <c:pt idx="1145">
                  <c:v>137.9</c:v>
                </c:pt>
                <c:pt idx="1146">
                  <c:v>131.6</c:v>
                </c:pt>
                <c:pt idx="1147">
                  <c:v>132.89999999999998</c:v>
                </c:pt>
                <c:pt idx="1148">
                  <c:v>126.99999999999999</c:v>
                </c:pt>
                <c:pt idx="1149">
                  <c:v>127.60000000000002</c:v>
                </c:pt>
                <c:pt idx="1150">
                  <c:v>137.20000000000005</c:v>
                </c:pt>
                <c:pt idx="1151">
                  <c:v>130.40000000000003</c:v>
                </c:pt>
                <c:pt idx="1152">
                  <c:v>123.70000000000002</c:v>
                </c:pt>
                <c:pt idx="1153">
                  <c:v>122.40000000000002</c:v>
                </c:pt>
                <c:pt idx="1154">
                  <c:v>126.40000000000002</c:v>
                </c:pt>
                <c:pt idx="1155">
                  <c:v>126.79999999999998</c:v>
                </c:pt>
                <c:pt idx="1156">
                  <c:v>125.6</c:v>
                </c:pt>
                <c:pt idx="1157">
                  <c:v>131.6</c:v>
                </c:pt>
                <c:pt idx="1158">
                  <c:v>129.6</c:v>
                </c:pt>
                <c:pt idx="1159">
                  <c:v>109.2</c:v>
                </c:pt>
                <c:pt idx="1160">
                  <c:v>110.79999999999998</c:v>
                </c:pt>
                <c:pt idx="1161">
                  <c:v>114.00000000000001</c:v>
                </c:pt>
                <c:pt idx="1162">
                  <c:v>117.60000000000002</c:v>
                </c:pt>
                <c:pt idx="1163">
                  <c:v>120.5</c:v>
                </c:pt>
                <c:pt idx="1164">
                  <c:v>122.29999999999998</c:v>
                </c:pt>
                <c:pt idx="1165">
                  <c:v>121.89999999999999</c:v>
                </c:pt>
                <c:pt idx="1166">
                  <c:v>120.5</c:v>
                </c:pt>
                <c:pt idx="1167">
                  <c:v>127.4</c:v>
                </c:pt>
                <c:pt idx="1168">
                  <c:v>130.10000000000002</c:v>
                </c:pt>
                <c:pt idx="1169">
                  <c:v>136.50000000000003</c:v>
                </c:pt>
                <c:pt idx="1170">
                  <c:v>138.80000000000001</c:v>
                </c:pt>
                <c:pt idx="1171">
                  <c:v>143.1</c:v>
                </c:pt>
                <c:pt idx="1172">
                  <c:v>147.6</c:v>
                </c:pt>
                <c:pt idx="1173">
                  <c:v>147.29999999999998</c:v>
                </c:pt>
                <c:pt idx="1174">
                  <c:v>154.4</c:v>
                </c:pt>
                <c:pt idx="1175">
                  <c:v>153</c:v>
                </c:pt>
                <c:pt idx="1176">
                  <c:v>150.80000000000001</c:v>
                </c:pt>
              </c:numCache>
            </c:numRef>
          </c:val>
          <c:smooth val="0"/>
          <c:extLst>
            <c:ext xmlns:c16="http://schemas.microsoft.com/office/drawing/2014/chart" uri="{C3380CC4-5D6E-409C-BE32-E72D297353CC}">
              <c16:uniqueId val="{00000002-9109-4BD8-9353-000295D67FF4}"/>
            </c:ext>
          </c:extLst>
        </c:ser>
        <c:ser>
          <c:idx val="0"/>
          <c:order val="3"/>
          <c:tx>
            <c:strRef>
              <c:f>'GR47.'!$D$6</c:f>
              <c:strCache>
                <c:ptCount val="1"/>
                <c:pt idx="0">
                  <c:v>Spain</c:v>
                </c:pt>
              </c:strCache>
            </c:strRef>
          </c:tx>
          <c:spPr>
            <a:ln w="12700" cap="rnd">
              <a:solidFill>
                <a:srgbClr val="D00D43">
                  <a:lumMod val="75000"/>
                </a:srgbClr>
              </a:solidFill>
              <a:round/>
            </a:ln>
            <a:effectLst/>
          </c:spPr>
          <c:marker>
            <c:symbol val="none"/>
          </c:marker>
          <c:cat>
            <c:numRef>
              <c:f>'GR47.'!$C$7:$C$2400</c:f>
              <c:numCache>
                <c:formatCode>m/d/yyyy</c:formatCode>
                <c:ptCount val="2394"/>
                <c:pt idx="0">
                  <c:v>44747</c:v>
                </c:pt>
                <c:pt idx="1">
                  <c:v>44746</c:v>
                </c:pt>
                <c:pt idx="2">
                  <c:v>44743</c:v>
                </c:pt>
                <c:pt idx="3">
                  <c:v>44742</c:v>
                </c:pt>
                <c:pt idx="4">
                  <c:v>44741</c:v>
                </c:pt>
                <c:pt idx="5">
                  <c:v>44740</c:v>
                </c:pt>
                <c:pt idx="6">
                  <c:v>44739</c:v>
                </c:pt>
                <c:pt idx="7">
                  <c:v>44736</c:v>
                </c:pt>
                <c:pt idx="8">
                  <c:v>44735</c:v>
                </c:pt>
                <c:pt idx="9">
                  <c:v>44734</c:v>
                </c:pt>
                <c:pt idx="10">
                  <c:v>44733</c:v>
                </c:pt>
                <c:pt idx="11">
                  <c:v>44732</c:v>
                </c:pt>
                <c:pt idx="12">
                  <c:v>44729</c:v>
                </c:pt>
                <c:pt idx="13">
                  <c:v>44728</c:v>
                </c:pt>
                <c:pt idx="14">
                  <c:v>44727</c:v>
                </c:pt>
                <c:pt idx="15">
                  <c:v>44726</c:v>
                </c:pt>
                <c:pt idx="16">
                  <c:v>44725</c:v>
                </c:pt>
                <c:pt idx="17">
                  <c:v>44722</c:v>
                </c:pt>
                <c:pt idx="18">
                  <c:v>44721</c:v>
                </c:pt>
                <c:pt idx="19">
                  <c:v>44720</c:v>
                </c:pt>
                <c:pt idx="20">
                  <c:v>44719</c:v>
                </c:pt>
                <c:pt idx="21">
                  <c:v>44718</c:v>
                </c:pt>
                <c:pt idx="22">
                  <c:v>44715</c:v>
                </c:pt>
                <c:pt idx="23">
                  <c:v>44714</c:v>
                </c:pt>
                <c:pt idx="24">
                  <c:v>44713</c:v>
                </c:pt>
                <c:pt idx="25">
                  <c:v>44712</c:v>
                </c:pt>
                <c:pt idx="26">
                  <c:v>44711</c:v>
                </c:pt>
                <c:pt idx="27">
                  <c:v>44708</c:v>
                </c:pt>
                <c:pt idx="28">
                  <c:v>44707</c:v>
                </c:pt>
                <c:pt idx="29">
                  <c:v>44706</c:v>
                </c:pt>
                <c:pt idx="30">
                  <c:v>44705</c:v>
                </c:pt>
                <c:pt idx="31">
                  <c:v>44704</c:v>
                </c:pt>
                <c:pt idx="32">
                  <c:v>44701</c:v>
                </c:pt>
                <c:pt idx="33">
                  <c:v>44700</c:v>
                </c:pt>
                <c:pt idx="34">
                  <c:v>44699</c:v>
                </c:pt>
                <c:pt idx="35">
                  <c:v>44698</c:v>
                </c:pt>
                <c:pt idx="36">
                  <c:v>44697</c:v>
                </c:pt>
                <c:pt idx="37">
                  <c:v>44694</c:v>
                </c:pt>
                <c:pt idx="38">
                  <c:v>44693</c:v>
                </c:pt>
                <c:pt idx="39">
                  <c:v>44692</c:v>
                </c:pt>
                <c:pt idx="40">
                  <c:v>44691</c:v>
                </c:pt>
                <c:pt idx="41">
                  <c:v>44690</c:v>
                </c:pt>
                <c:pt idx="42">
                  <c:v>44687</c:v>
                </c:pt>
                <c:pt idx="43">
                  <c:v>44686</c:v>
                </c:pt>
                <c:pt idx="44">
                  <c:v>44685</c:v>
                </c:pt>
                <c:pt idx="45">
                  <c:v>44684</c:v>
                </c:pt>
                <c:pt idx="46">
                  <c:v>44683</c:v>
                </c:pt>
                <c:pt idx="47">
                  <c:v>44680</c:v>
                </c:pt>
                <c:pt idx="48">
                  <c:v>44679</c:v>
                </c:pt>
                <c:pt idx="49">
                  <c:v>44678</c:v>
                </c:pt>
                <c:pt idx="50">
                  <c:v>44677</c:v>
                </c:pt>
                <c:pt idx="51">
                  <c:v>44676</c:v>
                </c:pt>
                <c:pt idx="52">
                  <c:v>44673</c:v>
                </c:pt>
                <c:pt idx="53">
                  <c:v>44672</c:v>
                </c:pt>
                <c:pt idx="54">
                  <c:v>44671</c:v>
                </c:pt>
                <c:pt idx="55">
                  <c:v>44670</c:v>
                </c:pt>
                <c:pt idx="56">
                  <c:v>44669</c:v>
                </c:pt>
                <c:pt idx="57">
                  <c:v>44666</c:v>
                </c:pt>
                <c:pt idx="58">
                  <c:v>44665</c:v>
                </c:pt>
                <c:pt idx="59">
                  <c:v>44664</c:v>
                </c:pt>
                <c:pt idx="60">
                  <c:v>44663</c:v>
                </c:pt>
                <c:pt idx="61">
                  <c:v>44662</c:v>
                </c:pt>
                <c:pt idx="62">
                  <c:v>44659</c:v>
                </c:pt>
                <c:pt idx="63">
                  <c:v>44658</c:v>
                </c:pt>
                <c:pt idx="64">
                  <c:v>44657</c:v>
                </c:pt>
                <c:pt idx="65">
                  <c:v>44656</c:v>
                </c:pt>
                <c:pt idx="66">
                  <c:v>44655</c:v>
                </c:pt>
                <c:pt idx="67">
                  <c:v>44652</c:v>
                </c:pt>
                <c:pt idx="68">
                  <c:v>44651</c:v>
                </c:pt>
                <c:pt idx="69">
                  <c:v>44650</c:v>
                </c:pt>
                <c:pt idx="70">
                  <c:v>44649</c:v>
                </c:pt>
                <c:pt idx="71">
                  <c:v>44648</c:v>
                </c:pt>
                <c:pt idx="72">
                  <c:v>44645</c:v>
                </c:pt>
                <c:pt idx="73">
                  <c:v>44644</c:v>
                </c:pt>
                <c:pt idx="74">
                  <c:v>44643</c:v>
                </c:pt>
                <c:pt idx="75">
                  <c:v>44642</c:v>
                </c:pt>
                <c:pt idx="76">
                  <c:v>44641</c:v>
                </c:pt>
                <c:pt idx="77">
                  <c:v>44638</c:v>
                </c:pt>
                <c:pt idx="78">
                  <c:v>44637</c:v>
                </c:pt>
                <c:pt idx="79">
                  <c:v>44636</c:v>
                </c:pt>
                <c:pt idx="80">
                  <c:v>44635</c:v>
                </c:pt>
                <c:pt idx="81">
                  <c:v>44634</c:v>
                </c:pt>
                <c:pt idx="82">
                  <c:v>44631</c:v>
                </c:pt>
                <c:pt idx="83">
                  <c:v>44630</c:v>
                </c:pt>
                <c:pt idx="84">
                  <c:v>44629</c:v>
                </c:pt>
                <c:pt idx="85">
                  <c:v>44628</c:v>
                </c:pt>
                <c:pt idx="86">
                  <c:v>44627</c:v>
                </c:pt>
                <c:pt idx="87">
                  <c:v>44624</c:v>
                </c:pt>
                <c:pt idx="88">
                  <c:v>44623</c:v>
                </c:pt>
                <c:pt idx="89">
                  <c:v>44622</c:v>
                </c:pt>
                <c:pt idx="90">
                  <c:v>44621</c:v>
                </c:pt>
                <c:pt idx="91">
                  <c:v>44620</c:v>
                </c:pt>
                <c:pt idx="92">
                  <c:v>44617</c:v>
                </c:pt>
                <c:pt idx="93">
                  <c:v>44616</c:v>
                </c:pt>
                <c:pt idx="94">
                  <c:v>44615</c:v>
                </c:pt>
                <c:pt idx="95">
                  <c:v>44614</c:v>
                </c:pt>
                <c:pt idx="96">
                  <c:v>44613</c:v>
                </c:pt>
                <c:pt idx="97">
                  <c:v>44610</c:v>
                </c:pt>
                <c:pt idx="98">
                  <c:v>44609</c:v>
                </c:pt>
                <c:pt idx="99">
                  <c:v>44608</c:v>
                </c:pt>
                <c:pt idx="100">
                  <c:v>44607</c:v>
                </c:pt>
                <c:pt idx="101">
                  <c:v>44606</c:v>
                </c:pt>
                <c:pt idx="102">
                  <c:v>44603</c:v>
                </c:pt>
                <c:pt idx="103">
                  <c:v>44602</c:v>
                </c:pt>
                <c:pt idx="104">
                  <c:v>44601</c:v>
                </c:pt>
                <c:pt idx="105">
                  <c:v>44600</c:v>
                </c:pt>
                <c:pt idx="106">
                  <c:v>44599</c:v>
                </c:pt>
                <c:pt idx="107">
                  <c:v>44596</c:v>
                </c:pt>
                <c:pt idx="108">
                  <c:v>44595</c:v>
                </c:pt>
                <c:pt idx="109">
                  <c:v>44594</c:v>
                </c:pt>
                <c:pt idx="110">
                  <c:v>44593</c:v>
                </c:pt>
                <c:pt idx="111">
                  <c:v>44592</c:v>
                </c:pt>
                <c:pt idx="112">
                  <c:v>44589</c:v>
                </c:pt>
                <c:pt idx="113">
                  <c:v>44588</c:v>
                </c:pt>
                <c:pt idx="114">
                  <c:v>44587</c:v>
                </c:pt>
                <c:pt idx="115">
                  <c:v>44586</c:v>
                </c:pt>
                <c:pt idx="116">
                  <c:v>44585</c:v>
                </c:pt>
                <c:pt idx="117">
                  <c:v>44582</c:v>
                </c:pt>
                <c:pt idx="118">
                  <c:v>44581</c:v>
                </c:pt>
                <c:pt idx="119">
                  <c:v>44580</c:v>
                </c:pt>
                <c:pt idx="120">
                  <c:v>44579</c:v>
                </c:pt>
                <c:pt idx="121">
                  <c:v>44578</c:v>
                </c:pt>
                <c:pt idx="122">
                  <c:v>44575</c:v>
                </c:pt>
                <c:pt idx="123">
                  <c:v>44574</c:v>
                </c:pt>
                <c:pt idx="124">
                  <c:v>44573</c:v>
                </c:pt>
                <c:pt idx="125">
                  <c:v>44572</c:v>
                </c:pt>
                <c:pt idx="126">
                  <c:v>44571</c:v>
                </c:pt>
                <c:pt idx="127">
                  <c:v>44568</c:v>
                </c:pt>
                <c:pt idx="128">
                  <c:v>44567</c:v>
                </c:pt>
                <c:pt idx="129">
                  <c:v>44566</c:v>
                </c:pt>
                <c:pt idx="130">
                  <c:v>44565</c:v>
                </c:pt>
                <c:pt idx="131">
                  <c:v>44564</c:v>
                </c:pt>
                <c:pt idx="132">
                  <c:v>44561</c:v>
                </c:pt>
                <c:pt idx="133">
                  <c:v>44560</c:v>
                </c:pt>
                <c:pt idx="134">
                  <c:v>44559</c:v>
                </c:pt>
                <c:pt idx="135">
                  <c:v>44558</c:v>
                </c:pt>
                <c:pt idx="136">
                  <c:v>44557</c:v>
                </c:pt>
                <c:pt idx="137">
                  <c:v>44554</c:v>
                </c:pt>
                <c:pt idx="138">
                  <c:v>44553</c:v>
                </c:pt>
                <c:pt idx="139">
                  <c:v>44552</c:v>
                </c:pt>
                <c:pt idx="140">
                  <c:v>44551</c:v>
                </c:pt>
                <c:pt idx="141">
                  <c:v>44550</c:v>
                </c:pt>
                <c:pt idx="142">
                  <c:v>44547</c:v>
                </c:pt>
                <c:pt idx="143">
                  <c:v>44546</c:v>
                </c:pt>
                <c:pt idx="144">
                  <c:v>44545</c:v>
                </c:pt>
                <c:pt idx="145">
                  <c:v>44544</c:v>
                </c:pt>
                <c:pt idx="146">
                  <c:v>44543</c:v>
                </c:pt>
                <c:pt idx="147">
                  <c:v>44540</c:v>
                </c:pt>
                <c:pt idx="148">
                  <c:v>44539</c:v>
                </c:pt>
                <c:pt idx="149">
                  <c:v>44538</c:v>
                </c:pt>
                <c:pt idx="150">
                  <c:v>44537</c:v>
                </c:pt>
                <c:pt idx="151">
                  <c:v>44536</c:v>
                </c:pt>
                <c:pt idx="152">
                  <c:v>44533</c:v>
                </c:pt>
                <c:pt idx="153">
                  <c:v>44532</c:v>
                </c:pt>
                <c:pt idx="154">
                  <c:v>44531</c:v>
                </c:pt>
                <c:pt idx="155">
                  <c:v>44530</c:v>
                </c:pt>
                <c:pt idx="156">
                  <c:v>44529</c:v>
                </c:pt>
                <c:pt idx="157">
                  <c:v>44526</c:v>
                </c:pt>
                <c:pt idx="158">
                  <c:v>44525</c:v>
                </c:pt>
                <c:pt idx="159">
                  <c:v>44524</c:v>
                </c:pt>
                <c:pt idx="160">
                  <c:v>44523</c:v>
                </c:pt>
                <c:pt idx="161">
                  <c:v>44522</c:v>
                </c:pt>
                <c:pt idx="162">
                  <c:v>44519</c:v>
                </c:pt>
                <c:pt idx="163">
                  <c:v>44518</c:v>
                </c:pt>
                <c:pt idx="164">
                  <c:v>44517</c:v>
                </c:pt>
                <c:pt idx="165">
                  <c:v>44516</c:v>
                </c:pt>
                <c:pt idx="166">
                  <c:v>44515</c:v>
                </c:pt>
                <c:pt idx="167">
                  <c:v>44512</c:v>
                </c:pt>
                <c:pt idx="168">
                  <c:v>44511</c:v>
                </c:pt>
                <c:pt idx="169">
                  <c:v>44510</c:v>
                </c:pt>
                <c:pt idx="170">
                  <c:v>44509</c:v>
                </c:pt>
                <c:pt idx="171">
                  <c:v>44508</c:v>
                </c:pt>
                <c:pt idx="172">
                  <c:v>44505</c:v>
                </c:pt>
                <c:pt idx="173">
                  <c:v>44504</c:v>
                </c:pt>
                <c:pt idx="174">
                  <c:v>44503</c:v>
                </c:pt>
                <c:pt idx="175">
                  <c:v>44502</c:v>
                </c:pt>
                <c:pt idx="176">
                  <c:v>44501</c:v>
                </c:pt>
                <c:pt idx="177">
                  <c:v>44498</c:v>
                </c:pt>
                <c:pt idx="178">
                  <c:v>44497</c:v>
                </c:pt>
                <c:pt idx="179">
                  <c:v>44496</c:v>
                </c:pt>
                <c:pt idx="180">
                  <c:v>44495</c:v>
                </c:pt>
                <c:pt idx="181">
                  <c:v>44494</c:v>
                </c:pt>
                <c:pt idx="182">
                  <c:v>44491</c:v>
                </c:pt>
                <c:pt idx="183">
                  <c:v>44490</c:v>
                </c:pt>
                <c:pt idx="184">
                  <c:v>44489</c:v>
                </c:pt>
                <c:pt idx="185">
                  <c:v>44488</c:v>
                </c:pt>
                <c:pt idx="186">
                  <c:v>44487</c:v>
                </c:pt>
                <c:pt idx="187">
                  <c:v>44484</c:v>
                </c:pt>
                <c:pt idx="188">
                  <c:v>44483</c:v>
                </c:pt>
                <c:pt idx="189">
                  <c:v>44482</c:v>
                </c:pt>
                <c:pt idx="190">
                  <c:v>44481</c:v>
                </c:pt>
                <c:pt idx="191">
                  <c:v>44480</c:v>
                </c:pt>
                <c:pt idx="192">
                  <c:v>44477</c:v>
                </c:pt>
                <c:pt idx="193">
                  <c:v>44476</c:v>
                </c:pt>
                <c:pt idx="194">
                  <c:v>44475</c:v>
                </c:pt>
                <c:pt idx="195">
                  <c:v>44474</c:v>
                </c:pt>
                <c:pt idx="196">
                  <c:v>44473</c:v>
                </c:pt>
                <c:pt idx="197">
                  <c:v>44470</c:v>
                </c:pt>
                <c:pt idx="198">
                  <c:v>44469</c:v>
                </c:pt>
                <c:pt idx="199">
                  <c:v>44468</c:v>
                </c:pt>
                <c:pt idx="200">
                  <c:v>44467</c:v>
                </c:pt>
                <c:pt idx="201">
                  <c:v>44466</c:v>
                </c:pt>
                <c:pt idx="202">
                  <c:v>44463</c:v>
                </c:pt>
                <c:pt idx="203">
                  <c:v>44462</c:v>
                </c:pt>
                <c:pt idx="204">
                  <c:v>44461</c:v>
                </c:pt>
                <c:pt idx="205">
                  <c:v>44460</c:v>
                </c:pt>
                <c:pt idx="206">
                  <c:v>44459</c:v>
                </c:pt>
                <c:pt idx="207">
                  <c:v>44456</c:v>
                </c:pt>
                <c:pt idx="208">
                  <c:v>44455</c:v>
                </c:pt>
                <c:pt idx="209">
                  <c:v>44454</c:v>
                </c:pt>
                <c:pt idx="210">
                  <c:v>44453</c:v>
                </c:pt>
                <c:pt idx="211">
                  <c:v>44452</c:v>
                </c:pt>
                <c:pt idx="212">
                  <c:v>44449</c:v>
                </c:pt>
                <c:pt idx="213">
                  <c:v>44448</c:v>
                </c:pt>
                <c:pt idx="214">
                  <c:v>44447</c:v>
                </c:pt>
                <c:pt idx="215">
                  <c:v>44446</c:v>
                </c:pt>
                <c:pt idx="216">
                  <c:v>44445</c:v>
                </c:pt>
                <c:pt idx="217">
                  <c:v>44442</c:v>
                </c:pt>
                <c:pt idx="218">
                  <c:v>44441</c:v>
                </c:pt>
                <c:pt idx="219">
                  <c:v>44440</c:v>
                </c:pt>
                <c:pt idx="220">
                  <c:v>44439</c:v>
                </c:pt>
                <c:pt idx="221">
                  <c:v>44438</c:v>
                </c:pt>
                <c:pt idx="222">
                  <c:v>44435</c:v>
                </c:pt>
                <c:pt idx="223">
                  <c:v>44434</c:v>
                </c:pt>
                <c:pt idx="224">
                  <c:v>44433</c:v>
                </c:pt>
                <c:pt idx="225">
                  <c:v>44432</c:v>
                </c:pt>
                <c:pt idx="226">
                  <c:v>44431</c:v>
                </c:pt>
                <c:pt idx="227">
                  <c:v>44428</c:v>
                </c:pt>
                <c:pt idx="228">
                  <c:v>44427</c:v>
                </c:pt>
                <c:pt idx="229">
                  <c:v>44426</c:v>
                </c:pt>
                <c:pt idx="230">
                  <c:v>44425</c:v>
                </c:pt>
                <c:pt idx="231">
                  <c:v>44424</c:v>
                </c:pt>
                <c:pt idx="232">
                  <c:v>44421</c:v>
                </c:pt>
                <c:pt idx="233">
                  <c:v>44420</c:v>
                </c:pt>
                <c:pt idx="234">
                  <c:v>44419</c:v>
                </c:pt>
                <c:pt idx="235">
                  <c:v>44418</c:v>
                </c:pt>
                <c:pt idx="236">
                  <c:v>44417</c:v>
                </c:pt>
                <c:pt idx="237">
                  <c:v>44414</c:v>
                </c:pt>
                <c:pt idx="238">
                  <c:v>44413</c:v>
                </c:pt>
                <c:pt idx="239">
                  <c:v>44412</c:v>
                </c:pt>
                <c:pt idx="240">
                  <c:v>44411</c:v>
                </c:pt>
                <c:pt idx="241">
                  <c:v>44410</c:v>
                </c:pt>
                <c:pt idx="242">
                  <c:v>44407</c:v>
                </c:pt>
                <c:pt idx="243">
                  <c:v>44406</c:v>
                </c:pt>
                <c:pt idx="244">
                  <c:v>44405</c:v>
                </c:pt>
                <c:pt idx="245">
                  <c:v>44404</c:v>
                </c:pt>
                <c:pt idx="246">
                  <c:v>44403</c:v>
                </c:pt>
                <c:pt idx="247">
                  <c:v>44400</c:v>
                </c:pt>
                <c:pt idx="248">
                  <c:v>44399</c:v>
                </c:pt>
                <c:pt idx="249">
                  <c:v>44398</c:v>
                </c:pt>
                <c:pt idx="250">
                  <c:v>44397</c:v>
                </c:pt>
                <c:pt idx="251">
                  <c:v>44396</c:v>
                </c:pt>
                <c:pt idx="252">
                  <c:v>44393</c:v>
                </c:pt>
                <c:pt idx="253">
                  <c:v>44392</c:v>
                </c:pt>
                <c:pt idx="254">
                  <c:v>44391</c:v>
                </c:pt>
                <c:pt idx="255">
                  <c:v>44390</c:v>
                </c:pt>
                <c:pt idx="256">
                  <c:v>44389</c:v>
                </c:pt>
                <c:pt idx="257">
                  <c:v>44386</c:v>
                </c:pt>
                <c:pt idx="258">
                  <c:v>44385</c:v>
                </c:pt>
                <c:pt idx="259">
                  <c:v>44384</c:v>
                </c:pt>
                <c:pt idx="260">
                  <c:v>44383</c:v>
                </c:pt>
                <c:pt idx="261">
                  <c:v>44382</c:v>
                </c:pt>
                <c:pt idx="262">
                  <c:v>44379</c:v>
                </c:pt>
                <c:pt idx="263">
                  <c:v>44378</c:v>
                </c:pt>
                <c:pt idx="264">
                  <c:v>44377</c:v>
                </c:pt>
                <c:pt idx="265">
                  <c:v>44376</c:v>
                </c:pt>
                <c:pt idx="266">
                  <c:v>44375</c:v>
                </c:pt>
                <c:pt idx="267">
                  <c:v>44372</c:v>
                </c:pt>
                <c:pt idx="268">
                  <c:v>44371</c:v>
                </c:pt>
                <c:pt idx="269">
                  <c:v>44370</c:v>
                </c:pt>
                <c:pt idx="270">
                  <c:v>44369</c:v>
                </c:pt>
                <c:pt idx="271">
                  <c:v>44368</c:v>
                </c:pt>
                <c:pt idx="272">
                  <c:v>44365</c:v>
                </c:pt>
                <c:pt idx="273">
                  <c:v>44364</c:v>
                </c:pt>
                <c:pt idx="274">
                  <c:v>44363</c:v>
                </c:pt>
                <c:pt idx="275">
                  <c:v>44362</c:v>
                </c:pt>
                <c:pt idx="276">
                  <c:v>44361</c:v>
                </c:pt>
                <c:pt idx="277">
                  <c:v>44358</c:v>
                </c:pt>
                <c:pt idx="278">
                  <c:v>44357</c:v>
                </c:pt>
                <c:pt idx="279">
                  <c:v>44356</c:v>
                </c:pt>
                <c:pt idx="280">
                  <c:v>44355</c:v>
                </c:pt>
                <c:pt idx="281">
                  <c:v>44354</c:v>
                </c:pt>
                <c:pt idx="282">
                  <c:v>44351</c:v>
                </c:pt>
                <c:pt idx="283">
                  <c:v>44350</c:v>
                </c:pt>
                <c:pt idx="284">
                  <c:v>44349</c:v>
                </c:pt>
                <c:pt idx="285">
                  <c:v>44348</c:v>
                </c:pt>
                <c:pt idx="286">
                  <c:v>44347</c:v>
                </c:pt>
                <c:pt idx="287">
                  <c:v>44344</c:v>
                </c:pt>
                <c:pt idx="288">
                  <c:v>44343</c:v>
                </c:pt>
                <c:pt idx="289">
                  <c:v>44342</c:v>
                </c:pt>
                <c:pt idx="290">
                  <c:v>44341</c:v>
                </c:pt>
                <c:pt idx="291">
                  <c:v>44340</c:v>
                </c:pt>
                <c:pt idx="292">
                  <c:v>44337</c:v>
                </c:pt>
                <c:pt idx="293">
                  <c:v>44336</c:v>
                </c:pt>
                <c:pt idx="294">
                  <c:v>44335</c:v>
                </c:pt>
                <c:pt idx="295">
                  <c:v>44334</c:v>
                </c:pt>
                <c:pt idx="296">
                  <c:v>44333</c:v>
                </c:pt>
                <c:pt idx="297">
                  <c:v>44330</c:v>
                </c:pt>
                <c:pt idx="298">
                  <c:v>44329</c:v>
                </c:pt>
                <c:pt idx="299">
                  <c:v>44328</c:v>
                </c:pt>
                <c:pt idx="300">
                  <c:v>44327</c:v>
                </c:pt>
                <c:pt idx="301">
                  <c:v>44326</c:v>
                </c:pt>
                <c:pt idx="302">
                  <c:v>44323</c:v>
                </c:pt>
                <c:pt idx="303">
                  <c:v>44322</c:v>
                </c:pt>
                <c:pt idx="304">
                  <c:v>44321</c:v>
                </c:pt>
                <c:pt idx="305">
                  <c:v>44320</c:v>
                </c:pt>
                <c:pt idx="306">
                  <c:v>44319</c:v>
                </c:pt>
                <c:pt idx="307">
                  <c:v>44316</c:v>
                </c:pt>
                <c:pt idx="308">
                  <c:v>44315</c:v>
                </c:pt>
                <c:pt idx="309">
                  <c:v>44314</c:v>
                </c:pt>
                <c:pt idx="310">
                  <c:v>44313</c:v>
                </c:pt>
                <c:pt idx="311">
                  <c:v>44312</c:v>
                </c:pt>
                <c:pt idx="312">
                  <c:v>44309</c:v>
                </c:pt>
                <c:pt idx="313">
                  <c:v>44308</c:v>
                </c:pt>
                <c:pt idx="314">
                  <c:v>44307</c:v>
                </c:pt>
                <c:pt idx="315">
                  <c:v>44306</c:v>
                </c:pt>
                <c:pt idx="316">
                  <c:v>44305</c:v>
                </c:pt>
                <c:pt idx="317">
                  <c:v>44302</c:v>
                </c:pt>
                <c:pt idx="318">
                  <c:v>44301</c:v>
                </c:pt>
                <c:pt idx="319">
                  <c:v>44300</c:v>
                </c:pt>
                <c:pt idx="320">
                  <c:v>44299</c:v>
                </c:pt>
                <c:pt idx="321">
                  <c:v>44298</c:v>
                </c:pt>
                <c:pt idx="322">
                  <c:v>44295</c:v>
                </c:pt>
                <c:pt idx="323">
                  <c:v>44294</c:v>
                </c:pt>
                <c:pt idx="324">
                  <c:v>44293</c:v>
                </c:pt>
                <c:pt idx="325">
                  <c:v>44292</c:v>
                </c:pt>
                <c:pt idx="326">
                  <c:v>44291</c:v>
                </c:pt>
                <c:pt idx="327">
                  <c:v>44288</c:v>
                </c:pt>
                <c:pt idx="328">
                  <c:v>44287</c:v>
                </c:pt>
                <c:pt idx="329">
                  <c:v>44286</c:v>
                </c:pt>
                <c:pt idx="330">
                  <c:v>44285</c:v>
                </c:pt>
                <c:pt idx="331">
                  <c:v>44284</c:v>
                </c:pt>
                <c:pt idx="332">
                  <c:v>44281</c:v>
                </c:pt>
                <c:pt idx="333">
                  <c:v>44280</c:v>
                </c:pt>
                <c:pt idx="334">
                  <c:v>44279</c:v>
                </c:pt>
                <c:pt idx="335">
                  <c:v>44278</c:v>
                </c:pt>
                <c:pt idx="336">
                  <c:v>44277</c:v>
                </c:pt>
                <c:pt idx="337">
                  <c:v>44274</c:v>
                </c:pt>
                <c:pt idx="338">
                  <c:v>44273</c:v>
                </c:pt>
                <c:pt idx="339">
                  <c:v>44272</c:v>
                </c:pt>
                <c:pt idx="340">
                  <c:v>44271</c:v>
                </c:pt>
                <c:pt idx="341">
                  <c:v>44270</c:v>
                </c:pt>
                <c:pt idx="342">
                  <c:v>44267</c:v>
                </c:pt>
                <c:pt idx="343">
                  <c:v>44266</c:v>
                </c:pt>
                <c:pt idx="344">
                  <c:v>44265</c:v>
                </c:pt>
                <c:pt idx="345">
                  <c:v>44264</c:v>
                </c:pt>
                <c:pt idx="346">
                  <c:v>44263</c:v>
                </c:pt>
                <c:pt idx="347">
                  <c:v>44260</c:v>
                </c:pt>
                <c:pt idx="348">
                  <c:v>44259</c:v>
                </c:pt>
                <c:pt idx="349">
                  <c:v>44258</c:v>
                </c:pt>
                <c:pt idx="350">
                  <c:v>44257</c:v>
                </c:pt>
                <c:pt idx="351">
                  <c:v>44256</c:v>
                </c:pt>
                <c:pt idx="352">
                  <c:v>44253</c:v>
                </c:pt>
                <c:pt idx="353">
                  <c:v>44252</c:v>
                </c:pt>
                <c:pt idx="354">
                  <c:v>44251</c:v>
                </c:pt>
                <c:pt idx="355">
                  <c:v>44250</c:v>
                </c:pt>
                <c:pt idx="356">
                  <c:v>44249</c:v>
                </c:pt>
                <c:pt idx="357">
                  <c:v>44246</c:v>
                </c:pt>
                <c:pt idx="358">
                  <c:v>44245</c:v>
                </c:pt>
                <c:pt idx="359">
                  <c:v>44244</c:v>
                </c:pt>
                <c:pt idx="360">
                  <c:v>44243</c:v>
                </c:pt>
                <c:pt idx="361">
                  <c:v>44242</c:v>
                </c:pt>
                <c:pt idx="362">
                  <c:v>44239</c:v>
                </c:pt>
                <c:pt idx="363">
                  <c:v>44238</c:v>
                </c:pt>
                <c:pt idx="364">
                  <c:v>44237</c:v>
                </c:pt>
                <c:pt idx="365">
                  <c:v>44236</c:v>
                </c:pt>
                <c:pt idx="366">
                  <c:v>44235</c:v>
                </c:pt>
                <c:pt idx="367">
                  <c:v>44232</c:v>
                </c:pt>
                <c:pt idx="368">
                  <c:v>44231</c:v>
                </c:pt>
                <c:pt idx="369">
                  <c:v>44230</c:v>
                </c:pt>
                <c:pt idx="370">
                  <c:v>44229</c:v>
                </c:pt>
                <c:pt idx="371">
                  <c:v>44228</c:v>
                </c:pt>
                <c:pt idx="372">
                  <c:v>44225</c:v>
                </c:pt>
                <c:pt idx="373">
                  <c:v>44224</c:v>
                </c:pt>
                <c:pt idx="374">
                  <c:v>44223</c:v>
                </c:pt>
                <c:pt idx="375">
                  <c:v>44222</c:v>
                </c:pt>
                <c:pt idx="376">
                  <c:v>44221</c:v>
                </c:pt>
                <c:pt idx="377">
                  <c:v>44218</c:v>
                </c:pt>
                <c:pt idx="378">
                  <c:v>44217</c:v>
                </c:pt>
                <c:pt idx="379">
                  <c:v>44216</c:v>
                </c:pt>
                <c:pt idx="380">
                  <c:v>44215</c:v>
                </c:pt>
                <c:pt idx="381">
                  <c:v>44214</c:v>
                </c:pt>
                <c:pt idx="382">
                  <c:v>44211</c:v>
                </c:pt>
                <c:pt idx="383">
                  <c:v>44210</c:v>
                </c:pt>
                <c:pt idx="384">
                  <c:v>44209</c:v>
                </c:pt>
                <c:pt idx="385">
                  <c:v>44208</c:v>
                </c:pt>
                <c:pt idx="386">
                  <c:v>44207</c:v>
                </c:pt>
                <c:pt idx="387">
                  <c:v>44204</c:v>
                </c:pt>
                <c:pt idx="388">
                  <c:v>44203</c:v>
                </c:pt>
                <c:pt idx="389">
                  <c:v>44202</c:v>
                </c:pt>
                <c:pt idx="390">
                  <c:v>44201</c:v>
                </c:pt>
                <c:pt idx="391">
                  <c:v>44200</c:v>
                </c:pt>
                <c:pt idx="392">
                  <c:v>44197</c:v>
                </c:pt>
                <c:pt idx="393">
                  <c:v>44196</c:v>
                </c:pt>
                <c:pt idx="394">
                  <c:v>44195</c:v>
                </c:pt>
                <c:pt idx="395">
                  <c:v>44194</c:v>
                </c:pt>
                <c:pt idx="396">
                  <c:v>44193</c:v>
                </c:pt>
                <c:pt idx="397">
                  <c:v>44190</c:v>
                </c:pt>
                <c:pt idx="398">
                  <c:v>44189</c:v>
                </c:pt>
                <c:pt idx="399">
                  <c:v>44188</c:v>
                </c:pt>
                <c:pt idx="400">
                  <c:v>44187</c:v>
                </c:pt>
                <c:pt idx="401">
                  <c:v>44186</c:v>
                </c:pt>
                <c:pt idx="402">
                  <c:v>44183</c:v>
                </c:pt>
                <c:pt idx="403">
                  <c:v>44182</c:v>
                </c:pt>
                <c:pt idx="404">
                  <c:v>44181</c:v>
                </c:pt>
                <c:pt idx="405">
                  <c:v>44180</c:v>
                </c:pt>
                <c:pt idx="406">
                  <c:v>44179</c:v>
                </c:pt>
                <c:pt idx="407">
                  <c:v>44176</c:v>
                </c:pt>
                <c:pt idx="408">
                  <c:v>44175</c:v>
                </c:pt>
                <c:pt idx="409">
                  <c:v>44174</c:v>
                </c:pt>
                <c:pt idx="410">
                  <c:v>44173</c:v>
                </c:pt>
                <c:pt idx="411">
                  <c:v>44172</c:v>
                </c:pt>
                <c:pt idx="412">
                  <c:v>44169</c:v>
                </c:pt>
                <c:pt idx="413">
                  <c:v>44168</c:v>
                </c:pt>
                <c:pt idx="414">
                  <c:v>44167</c:v>
                </c:pt>
                <c:pt idx="415">
                  <c:v>44166</c:v>
                </c:pt>
                <c:pt idx="416">
                  <c:v>44165</c:v>
                </c:pt>
                <c:pt idx="417">
                  <c:v>44162</c:v>
                </c:pt>
                <c:pt idx="418">
                  <c:v>44161</c:v>
                </c:pt>
                <c:pt idx="419">
                  <c:v>44160</c:v>
                </c:pt>
                <c:pt idx="420">
                  <c:v>44159</c:v>
                </c:pt>
                <c:pt idx="421">
                  <c:v>44158</c:v>
                </c:pt>
                <c:pt idx="422">
                  <c:v>44155</c:v>
                </c:pt>
                <c:pt idx="423">
                  <c:v>44154</c:v>
                </c:pt>
                <c:pt idx="424">
                  <c:v>44153</c:v>
                </c:pt>
                <c:pt idx="425">
                  <c:v>44152</c:v>
                </c:pt>
                <c:pt idx="426">
                  <c:v>44151</c:v>
                </c:pt>
                <c:pt idx="427">
                  <c:v>44148</c:v>
                </c:pt>
                <c:pt idx="428">
                  <c:v>44147</c:v>
                </c:pt>
                <c:pt idx="429">
                  <c:v>44146</c:v>
                </c:pt>
                <c:pt idx="430">
                  <c:v>44145</c:v>
                </c:pt>
                <c:pt idx="431">
                  <c:v>44144</c:v>
                </c:pt>
                <c:pt idx="432">
                  <c:v>44141</c:v>
                </c:pt>
                <c:pt idx="433">
                  <c:v>44140</c:v>
                </c:pt>
                <c:pt idx="434">
                  <c:v>44139</c:v>
                </c:pt>
                <c:pt idx="435">
                  <c:v>44138</c:v>
                </c:pt>
                <c:pt idx="436">
                  <c:v>44137</c:v>
                </c:pt>
                <c:pt idx="437">
                  <c:v>44134</c:v>
                </c:pt>
                <c:pt idx="438">
                  <c:v>44133</c:v>
                </c:pt>
                <c:pt idx="439">
                  <c:v>44132</c:v>
                </c:pt>
                <c:pt idx="440">
                  <c:v>44131</c:v>
                </c:pt>
                <c:pt idx="441">
                  <c:v>44130</c:v>
                </c:pt>
                <c:pt idx="442">
                  <c:v>44127</c:v>
                </c:pt>
                <c:pt idx="443">
                  <c:v>44126</c:v>
                </c:pt>
                <c:pt idx="444">
                  <c:v>44125</c:v>
                </c:pt>
                <c:pt idx="445">
                  <c:v>44124</c:v>
                </c:pt>
                <c:pt idx="446">
                  <c:v>44123</c:v>
                </c:pt>
                <c:pt idx="447">
                  <c:v>44120</c:v>
                </c:pt>
                <c:pt idx="448">
                  <c:v>44119</c:v>
                </c:pt>
                <c:pt idx="449">
                  <c:v>44118</c:v>
                </c:pt>
                <c:pt idx="450">
                  <c:v>44117</c:v>
                </c:pt>
                <c:pt idx="451">
                  <c:v>44116</c:v>
                </c:pt>
                <c:pt idx="452">
                  <c:v>44113</c:v>
                </c:pt>
                <c:pt idx="453">
                  <c:v>44112</c:v>
                </c:pt>
                <c:pt idx="454">
                  <c:v>44111</c:v>
                </c:pt>
                <c:pt idx="455">
                  <c:v>44110</c:v>
                </c:pt>
                <c:pt idx="456">
                  <c:v>44109</c:v>
                </c:pt>
                <c:pt idx="457">
                  <c:v>44106</c:v>
                </c:pt>
                <c:pt idx="458">
                  <c:v>44105</c:v>
                </c:pt>
                <c:pt idx="459">
                  <c:v>44104</c:v>
                </c:pt>
                <c:pt idx="460">
                  <c:v>44103</c:v>
                </c:pt>
                <c:pt idx="461">
                  <c:v>44102</c:v>
                </c:pt>
                <c:pt idx="462">
                  <c:v>44099</c:v>
                </c:pt>
                <c:pt idx="463">
                  <c:v>44098</c:v>
                </c:pt>
                <c:pt idx="464">
                  <c:v>44097</c:v>
                </c:pt>
                <c:pt idx="465">
                  <c:v>44096</c:v>
                </c:pt>
                <c:pt idx="466">
                  <c:v>44095</c:v>
                </c:pt>
                <c:pt idx="467">
                  <c:v>44092</c:v>
                </c:pt>
                <c:pt idx="468">
                  <c:v>44091</c:v>
                </c:pt>
                <c:pt idx="469">
                  <c:v>44090</c:v>
                </c:pt>
                <c:pt idx="470">
                  <c:v>44089</c:v>
                </c:pt>
                <c:pt idx="471">
                  <c:v>44088</c:v>
                </c:pt>
                <c:pt idx="472">
                  <c:v>44085</c:v>
                </c:pt>
                <c:pt idx="473">
                  <c:v>44084</c:v>
                </c:pt>
                <c:pt idx="474">
                  <c:v>44083</c:v>
                </c:pt>
                <c:pt idx="475">
                  <c:v>44082</c:v>
                </c:pt>
                <c:pt idx="476">
                  <c:v>44081</c:v>
                </c:pt>
                <c:pt idx="477">
                  <c:v>44078</c:v>
                </c:pt>
                <c:pt idx="478">
                  <c:v>44077</c:v>
                </c:pt>
                <c:pt idx="479">
                  <c:v>44076</c:v>
                </c:pt>
                <c:pt idx="480">
                  <c:v>44075</c:v>
                </c:pt>
                <c:pt idx="481">
                  <c:v>44074</c:v>
                </c:pt>
                <c:pt idx="482">
                  <c:v>44071</c:v>
                </c:pt>
                <c:pt idx="483">
                  <c:v>44070</c:v>
                </c:pt>
                <c:pt idx="484">
                  <c:v>44069</c:v>
                </c:pt>
                <c:pt idx="485">
                  <c:v>44068</c:v>
                </c:pt>
                <c:pt idx="486">
                  <c:v>44067</c:v>
                </c:pt>
                <c:pt idx="487">
                  <c:v>44064</c:v>
                </c:pt>
                <c:pt idx="488">
                  <c:v>44063</c:v>
                </c:pt>
                <c:pt idx="489">
                  <c:v>44062</c:v>
                </c:pt>
                <c:pt idx="490">
                  <c:v>44061</c:v>
                </c:pt>
                <c:pt idx="491">
                  <c:v>44060</c:v>
                </c:pt>
                <c:pt idx="492">
                  <c:v>44057</c:v>
                </c:pt>
                <c:pt idx="493">
                  <c:v>44056</c:v>
                </c:pt>
                <c:pt idx="494">
                  <c:v>44055</c:v>
                </c:pt>
                <c:pt idx="495">
                  <c:v>44054</c:v>
                </c:pt>
                <c:pt idx="496">
                  <c:v>44053</c:v>
                </c:pt>
                <c:pt idx="497">
                  <c:v>44050</c:v>
                </c:pt>
                <c:pt idx="498">
                  <c:v>44049</c:v>
                </c:pt>
                <c:pt idx="499">
                  <c:v>44048</c:v>
                </c:pt>
                <c:pt idx="500">
                  <c:v>44047</c:v>
                </c:pt>
                <c:pt idx="501">
                  <c:v>44046</c:v>
                </c:pt>
                <c:pt idx="502">
                  <c:v>44043</c:v>
                </c:pt>
                <c:pt idx="503">
                  <c:v>44042</c:v>
                </c:pt>
                <c:pt idx="504">
                  <c:v>44041</c:v>
                </c:pt>
                <c:pt idx="505">
                  <c:v>44040</c:v>
                </c:pt>
                <c:pt idx="506">
                  <c:v>44039</c:v>
                </c:pt>
                <c:pt idx="507">
                  <c:v>44036</c:v>
                </c:pt>
                <c:pt idx="508">
                  <c:v>44035</c:v>
                </c:pt>
                <c:pt idx="509">
                  <c:v>44034</c:v>
                </c:pt>
                <c:pt idx="510">
                  <c:v>44033</c:v>
                </c:pt>
                <c:pt idx="511">
                  <c:v>44032</c:v>
                </c:pt>
                <c:pt idx="512">
                  <c:v>44029</c:v>
                </c:pt>
                <c:pt idx="513">
                  <c:v>44028</c:v>
                </c:pt>
                <c:pt idx="514">
                  <c:v>44027</c:v>
                </c:pt>
                <c:pt idx="515">
                  <c:v>44026</c:v>
                </c:pt>
                <c:pt idx="516">
                  <c:v>44025</c:v>
                </c:pt>
                <c:pt idx="517">
                  <c:v>44022</c:v>
                </c:pt>
                <c:pt idx="518">
                  <c:v>44021</c:v>
                </c:pt>
                <c:pt idx="519">
                  <c:v>44020</c:v>
                </c:pt>
                <c:pt idx="520">
                  <c:v>44019</c:v>
                </c:pt>
                <c:pt idx="521">
                  <c:v>44018</c:v>
                </c:pt>
                <c:pt idx="522">
                  <c:v>44015</c:v>
                </c:pt>
                <c:pt idx="523">
                  <c:v>44014</c:v>
                </c:pt>
                <c:pt idx="524">
                  <c:v>44013</c:v>
                </c:pt>
                <c:pt idx="525">
                  <c:v>44012</c:v>
                </c:pt>
                <c:pt idx="526">
                  <c:v>44011</c:v>
                </c:pt>
                <c:pt idx="527">
                  <c:v>44008</c:v>
                </c:pt>
                <c:pt idx="528">
                  <c:v>44007</c:v>
                </c:pt>
                <c:pt idx="529">
                  <c:v>44006</c:v>
                </c:pt>
                <c:pt idx="530">
                  <c:v>44005</c:v>
                </c:pt>
                <c:pt idx="531">
                  <c:v>44004</c:v>
                </c:pt>
                <c:pt idx="532">
                  <c:v>44001</c:v>
                </c:pt>
                <c:pt idx="533">
                  <c:v>44000</c:v>
                </c:pt>
                <c:pt idx="534">
                  <c:v>43999</c:v>
                </c:pt>
                <c:pt idx="535">
                  <c:v>43998</c:v>
                </c:pt>
                <c:pt idx="536">
                  <c:v>43997</c:v>
                </c:pt>
                <c:pt idx="537">
                  <c:v>43994</c:v>
                </c:pt>
                <c:pt idx="538">
                  <c:v>43993</c:v>
                </c:pt>
                <c:pt idx="539">
                  <c:v>43992</c:v>
                </c:pt>
                <c:pt idx="540">
                  <c:v>43991</c:v>
                </c:pt>
                <c:pt idx="541">
                  <c:v>43990</c:v>
                </c:pt>
                <c:pt idx="542">
                  <c:v>43987</c:v>
                </c:pt>
                <c:pt idx="543">
                  <c:v>43986</c:v>
                </c:pt>
                <c:pt idx="544">
                  <c:v>43985</c:v>
                </c:pt>
                <c:pt idx="545">
                  <c:v>43984</c:v>
                </c:pt>
                <c:pt idx="546">
                  <c:v>43983</c:v>
                </c:pt>
                <c:pt idx="547">
                  <c:v>43980</c:v>
                </c:pt>
                <c:pt idx="548">
                  <c:v>43979</c:v>
                </c:pt>
                <c:pt idx="549">
                  <c:v>43978</c:v>
                </c:pt>
                <c:pt idx="550">
                  <c:v>43977</c:v>
                </c:pt>
                <c:pt idx="551">
                  <c:v>43976</c:v>
                </c:pt>
                <c:pt idx="552">
                  <c:v>43973</c:v>
                </c:pt>
                <c:pt idx="553">
                  <c:v>43972</c:v>
                </c:pt>
                <c:pt idx="554">
                  <c:v>43971</c:v>
                </c:pt>
                <c:pt idx="555">
                  <c:v>43970</c:v>
                </c:pt>
                <c:pt idx="556">
                  <c:v>43969</c:v>
                </c:pt>
                <c:pt idx="557">
                  <c:v>43966</c:v>
                </c:pt>
                <c:pt idx="558">
                  <c:v>43965</c:v>
                </c:pt>
                <c:pt idx="559">
                  <c:v>43964</c:v>
                </c:pt>
                <c:pt idx="560">
                  <c:v>43963</c:v>
                </c:pt>
                <c:pt idx="561">
                  <c:v>43962</c:v>
                </c:pt>
                <c:pt idx="562">
                  <c:v>43959</c:v>
                </c:pt>
                <c:pt idx="563">
                  <c:v>43958</c:v>
                </c:pt>
                <c:pt idx="564">
                  <c:v>43957</c:v>
                </c:pt>
                <c:pt idx="565">
                  <c:v>43956</c:v>
                </c:pt>
                <c:pt idx="566">
                  <c:v>43955</c:v>
                </c:pt>
                <c:pt idx="567">
                  <c:v>43952</c:v>
                </c:pt>
                <c:pt idx="568">
                  <c:v>43951</c:v>
                </c:pt>
                <c:pt idx="569">
                  <c:v>43950</c:v>
                </c:pt>
                <c:pt idx="570">
                  <c:v>43949</c:v>
                </c:pt>
                <c:pt idx="571">
                  <c:v>43948</c:v>
                </c:pt>
                <c:pt idx="572">
                  <c:v>43945</c:v>
                </c:pt>
                <c:pt idx="573">
                  <c:v>43944</c:v>
                </c:pt>
                <c:pt idx="574">
                  <c:v>43943</c:v>
                </c:pt>
                <c:pt idx="575">
                  <c:v>43942</c:v>
                </c:pt>
                <c:pt idx="576">
                  <c:v>43941</c:v>
                </c:pt>
                <c:pt idx="577">
                  <c:v>43938</c:v>
                </c:pt>
                <c:pt idx="578">
                  <c:v>43937</c:v>
                </c:pt>
                <c:pt idx="579">
                  <c:v>43936</c:v>
                </c:pt>
                <c:pt idx="580">
                  <c:v>43935</c:v>
                </c:pt>
                <c:pt idx="581">
                  <c:v>43934</c:v>
                </c:pt>
                <c:pt idx="582">
                  <c:v>43931</c:v>
                </c:pt>
                <c:pt idx="583">
                  <c:v>43930</c:v>
                </c:pt>
                <c:pt idx="584">
                  <c:v>43929</c:v>
                </c:pt>
                <c:pt idx="585">
                  <c:v>43928</c:v>
                </c:pt>
                <c:pt idx="586">
                  <c:v>43927</c:v>
                </c:pt>
                <c:pt idx="587">
                  <c:v>43924</c:v>
                </c:pt>
                <c:pt idx="588">
                  <c:v>43923</c:v>
                </c:pt>
                <c:pt idx="589">
                  <c:v>43922</c:v>
                </c:pt>
                <c:pt idx="590">
                  <c:v>43921</c:v>
                </c:pt>
                <c:pt idx="591">
                  <c:v>43920</c:v>
                </c:pt>
                <c:pt idx="592">
                  <c:v>43917</c:v>
                </c:pt>
                <c:pt idx="593">
                  <c:v>43916</c:v>
                </c:pt>
                <c:pt idx="594">
                  <c:v>43915</c:v>
                </c:pt>
                <c:pt idx="595">
                  <c:v>43914</c:v>
                </c:pt>
                <c:pt idx="596">
                  <c:v>43913</c:v>
                </c:pt>
                <c:pt idx="597">
                  <c:v>43910</c:v>
                </c:pt>
                <c:pt idx="598">
                  <c:v>43909</c:v>
                </c:pt>
                <c:pt idx="599">
                  <c:v>43908</c:v>
                </c:pt>
                <c:pt idx="600">
                  <c:v>43907</c:v>
                </c:pt>
                <c:pt idx="601">
                  <c:v>43906</c:v>
                </c:pt>
                <c:pt idx="602">
                  <c:v>43903</c:v>
                </c:pt>
                <c:pt idx="603">
                  <c:v>43902</c:v>
                </c:pt>
                <c:pt idx="604">
                  <c:v>43901</c:v>
                </c:pt>
                <c:pt idx="605">
                  <c:v>43900</c:v>
                </c:pt>
                <c:pt idx="606">
                  <c:v>43899</c:v>
                </c:pt>
                <c:pt idx="607">
                  <c:v>43896</c:v>
                </c:pt>
                <c:pt idx="608">
                  <c:v>43895</c:v>
                </c:pt>
                <c:pt idx="609">
                  <c:v>43894</c:v>
                </c:pt>
                <c:pt idx="610">
                  <c:v>43893</c:v>
                </c:pt>
                <c:pt idx="611">
                  <c:v>43892</c:v>
                </c:pt>
                <c:pt idx="612">
                  <c:v>43889</c:v>
                </c:pt>
                <c:pt idx="613">
                  <c:v>43888</c:v>
                </c:pt>
                <c:pt idx="614">
                  <c:v>43887</c:v>
                </c:pt>
                <c:pt idx="615">
                  <c:v>43886</c:v>
                </c:pt>
                <c:pt idx="616">
                  <c:v>43885</c:v>
                </c:pt>
                <c:pt idx="617">
                  <c:v>43882</c:v>
                </c:pt>
                <c:pt idx="618">
                  <c:v>43881</c:v>
                </c:pt>
                <c:pt idx="619">
                  <c:v>43880</c:v>
                </c:pt>
                <c:pt idx="620">
                  <c:v>43879</c:v>
                </c:pt>
                <c:pt idx="621">
                  <c:v>43878</c:v>
                </c:pt>
                <c:pt idx="622">
                  <c:v>43875</c:v>
                </c:pt>
                <c:pt idx="623">
                  <c:v>43874</c:v>
                </c:pt>
                <c:pt idx="624">
                  <c:v>43873</c:v>
                </c:pt>
                <c:pt idx="625">
                  <c:v>43872</c:v>
                </c:pt>
                <c:pt idx="626">
                  <c:v>43871</c:v>
                </c:pt>
                <c:pt idx="627">
                  <c:v>43868</c:v>
                </c:pt>
                <c:pt idx="628">
                  <c:v>43867</c:v>
                </c:pt>
                <c:pt idx="629">
                  <c:v>43866</c:v>
                </c:pt>
                <c:pt idx="630">
                  <c:v>43865</c:v>
                </c:pt>
                <c:pt idx="631">
                  <c:v>43864</c:v>
                </c:pt>
                <c:pt idx="632">
                  <c:v>43861</c:v>
                </c:pt>
                <c:pt idx="633">
                  <c:v>43860</c:v>
                </c:pt>
                <c:pt idx="634">
                  <c:v>43859</c:v>
                </c:pt>
                <c:pt idx="635">
                  <c:v>43858</c:v>
                </c:pt>
                <c:pt idx="636">
                  <c:v>43857</c:v>
                </c:pt>
                <c:pt idx="637">
                  <c:v>43854</c:v>
                </c:pt>
                <c:pt idx="638">
                  <c:v>43853</c:v>
                </c:pt>
                <c:pt idx="639">
                  <c:v>43852</c:v>
                </c:pt>
                <c:pt idx="640">
                  <c:v>43851</c:v>
                </c:pt>
                <c:pt idx="641">
                  <c:v>43850</c:v>
                </c:pt>
                <c:pt idx="642">
                  <c:v>43847</c:v>
                </c:pt>
                <c:pt idx="643">
                  <c:v>43846</c:v>
                </c:pt>
                <c:pt idx="644">
                  <c:v>43845</c:v>
                </c:pt>
                <c:pt idx="645">
                  <c:v>43844</c:v>
                </c:pt>
                <c:pt idx="646">
                  <c:v>43843</c:v>
                </c:pt>
                <c:pt idx="647">
                  <c:v>43840</c:v>
                </c:pt>
                <c:pt idx="648">
                  <c:v>43839</c:v>
                </c:pt>
                <c:pt idx="649">
                  <c:v>43838</c:v>
                </c:pt>
                <c:pt idx="650">
                  <c:v>43837</c:v>
                </c:pt>
                <c:pt idx="651">
                  <c:v>43836</c:v>
                </c:pt>
                <c:pt idx="652">
                  <c:v>43833</c:v>
                </c:pt>
                <c:pt idx="653">
                  <c:v>43832</c:v>
                </c:pt>
                <c:pt idx="654">
                  <c:v>43831</c:v>
                </c:pt>
                <c:pt idx="655">
                  <c:v>43830</c:v>
                </c:pt>
                <c:pt idx="656">
                  <c:v>43829</c:v>
                </c:pt>
                <c:pt idx="657">
                  <c:v>43826</c:v>
                </c:pt>
                <c:pt idx="658">
                  <c:v>43825</c:v>
                </c:pt>
                <c:pt idx="659">
                  <c:v>43824</c:v>
                </c:pt>
                <c:pt idx="660">
                  <c:v>43823</c:v>
                </c:pt>
                <c:pt idx="661">
                  <c:v>43822</c:v>
                </c:pt>
                <c:pt idx="662">
                  <c:v>43819</c:v>
                </c:pt>
                <c:pt idx="663">
                  <c:v>43818</c:v>
                </c:pt>
                <c:pt idx="664">
                  <c:v>43817</c:v>
                </c:pt>
                <c:pt idx="665">
                  <c:v>43816</c:v>
                </c:pt>
                <c:pt idx="666">
                  <c:v>43815</c:v>
                </c:pt>
                <c:pt idx="667">
                  <c:v>43812</c:v>
                </c:pt>
                <c:pt idx="668">
                  <c:v>43811</c:v>
                </c:pt>
                <c:pt idx="669">
                  <c:v>43810</c:v>
                </c:pt>
                <c:pt idx="670">
                  <c:v>43809</c:v>
                </c:pt>
                <c:pt idx="671">
                  <c:v>43808</c:v>
                </c:pt>
                <c:pt idx="672">
                  <c:v>43805</c:v>
                </c:pt>
                <c:pt idx="673">
                  <c:v>43804</c:v>
                </c:pt>
                <c:pt idx="674">
                  <c:v>43803</c:v>
                </c:pt>
                <c:pt idx="675">
                  <c:v>43802</c:v>
                </c:pt>
                <c:pt idx="676">
                  <c:v>43801</c:v>
                </c:pt>
                <c:pt idx="677">
                  <c:v>43798</c:v>
                </c:pt>
                <c:pt idx="678">
                  <c:v>43797</c:v>
                </c:pt>
                <c:pt idx="679">
                  <c:v>43796</c:v>
                </c:pt>
                <c:pt idx="680">
                  <c:v>43795</c:v>
                </c:pt>
                <c:pt idx="681">
                  <c:v>43794</c:v>
                </c:pt>
                <c:pt idx="682">
                  <c:v>43791</c:v>
                </c:pt>
                <c:pt idx="683">
                  <c:v>43790</c:v>
                </c:pt>
                <c:pt idx="684">
                  <c:v>43789</c:v>
                </c:pt>
                <c:pt idx="685">
                  <c:v>43788</c:v>
                </c:pt>
                <c:pt idx="686">
                  <c:v>43787</c:v>
                </c:pt>
                <c:pt idx="687">
                  <c:v>43784</c:v>
                </c:pt>
                <c:pt idx="688">
                  <c:v>43783</c:v>
                </c:pt>
                <c:pt idx="689">
                  <c:v>43782</c:v>
                </c:pt>
                <c:pt idx="690">
                  <c:v>43781</c:v>
                </c:pt>
                <c:pt idx="691">
                  <c:v>43780</c:v>
                </c:pt>
                <c:pt idx="692">
                  <c:v>43777</c:v>
                </c:pt>
                <c:pt idx="693">
                  <c:v>43776</c:v>
                </c:pt>
                <c:pt idx="694">
                  <c:v>43775</c:v>
                </c:pt>
                <c:pt idx="695">
                  <c:v>43774</c:v>
                </c:pt>
                <c:pt idx="696">
                  <c:v>43773</c:v>
                </c:pt>
                <c:pt idx="697">
                  <c:v>43770</c:v>
                </c:pt>
                <c:pt idx="698">
                  <c:v>43769</c:v>
                </c:pt>
                <c:pt idx="699">
                  <c:v>43768</c:v>
                </c:pt>
                <c:pt idx="700">
                  <c:v>43767</c:v>
                </c:pt>
                <c:pt idx="701">
                  <c:v>43766</c:v>
                </c:pt>
                <c:pt idx="702">
                  <c:v>43763</c:v>
                </c:pt>
                <c:pt idx="703">
                  <c:v>43762</c:v>
                </c:pt>
                <c:pt idx="704">
                  <c:v>43761</c:v>
                </c:pt>
                <c:pt idx="705">
                  <c:v>43760</c:v>
                </c:pt>
                <c:pt idx="706">
                  <c:v>43759</c:v>
                </c:pt>
                <c:pt idx="707">
                  <c:v>43756</c:v>
                </c:pt>
                <c:pt idx="708">
                  <c:v>43755</c:v>
                </c:pt>
                <c:pt idx="709">
                  <c:v>43754</c:v>
                </c:pt>
                <c:pt idx="710">
                  <c:v>43753</c:v>
                </c:pt>
                <c:pt idx="711">
                  <c:v>43752</c:v>
                </c:pt>
                <c:pt idx="712">
                  <c:v>43749</c:v>
                </c:pt>
                <c:pt idx="713">
                  <c:v>43748</c:v>
                </c:pt>
                <c:pt idx="714">
                  <c:v>43747</c:v>
                </c:pt>
                <c:pt idx="715">
                  <c:v>43746</c:v>
                </c:pt>
                <c:pt idx="716">
                  <c:v>43745</c:v>
                </c:pt>
                <c:pt idx="717">
                  <c:v>43742</c:v>
                </c:pt>
                <c:pt idx="718">
                  <c:v>43741</c:v>
                </c:pt>
                <c:pt idx="719">
                  <c:v>43740</c:v>
                </c:pt>
                <c:pt idx="720">
                  <c:v>43739</c:v>
                </c:pt>
                <c:pt idx="721">
                  <c:v>43738</c:v>
                </c:pt>
                <c:pt idx="722">
                  <c:v>43735</c:v>
                </c:pt>
                <c:pt idx="723">
                  <c:v>43734</c:v>
                </c:pt>
                <c:pt idx="724">
                  <c:v>43733</c:v>
                </c:pt>
                <c:pt idx="725">
                  <c:v>43732</c:v>
                </c:pt>
                <c:pt idx="726">
                  <c:v>43731</c:v>
                </c:pt>
                <c:pt idx="727">
                  <c:v>43728</c:v>
                </c:pt>
                <c:pt idx="728">
                  <c:v>43727</c:v>
                </c:pt>
                <c:pt idx="729">
                  <c:v>43726</c:v>
                </c:pt>
                <c:pt idx="730">
                  <c:v>43725</c:v>
                </c:pt>
                <c:pt idx="731">
                  <c:v>43724</c:v>
                </c:pt>
                <c:pt idx="732">
                  <c:v>43721</c:v>
                </c:pt>
                <c:pt idx="733">
                  <c:v>43720</c:v>
                </c:pt>
                <c:pt idx="734">
                  <c:v>43719</c:v>
                </c:pt>
                <c:pt idx="735">
                  <c:v>43718</c:v>
                </c:pt>
                <c:pt idx="736">
                  <c:v>43717</c:v>
                </c:pt>
                <c:pt idx="737">
                  <c:v>43714</c:v>
                </c:pt>
                <c:pt idx="738">
                  <c:v>43713</c:v>
                </c:pt>
                <c:pt idx="739">
                  <c:v>43712</c:v>
                </c:pt>
                <c:pt idx="740">
                  <c:v>43711</c:v>
                </c:pt>
                <c:pt idx="741">
                  <c:v>43710</c:v>
                </c:pt>
                <c:pt idx="742">
                  <c:v>43707</c:v>
                </c:pt>
                <c:pt idx="743">
                  <c:v>43706</c:v>
                </c:pt>
                <c:pt idx="744">
                  <c:v>43705</c:v>
                </c:pt>
                <c:pt idx="745">
                  <c:v>43704</c:v>
                </c:pt>
                <c:pt idx="746">
                  <c:v>43703</c:v>
                </c:pt>
                <c:pt idx="747">
                  <c:v>43700</c:v>
                </c:pt>
                <c:pt idx="748">
                  <c:v>43699</c:v>
                </c:pt>
                <c:pt idx="749">
                  <c:v>43698</c:v>
                </c:pt>
                <c:pt idx="750">
                  <c:v>43697</c:v>
                </c:pt>
                <c:pt idx="751">
                  <c:v>43696</c:v>
                </c:pt>
                <c:pt idx="752">
                  <c:v>43693</c:v>
                </c:pt>
                <c:pt idx="753">
                  <c:v>43692</c:v>
                </c:pt>
                <c:pt idx="754">
                  <c:v>43691</c:v>
                </c:pt>
                <c:pt idx="755">
                  <c:v>43690</c:v>
                </c:pt>
                <c:pt idx="756">
                  <c:v>43689</c:v>
                </c:pt>
                <c:pt idx="757">
                  <c:v>43686</c:v>
                </c:pt>
                <c:pt idx="758">
                  <c:v>43685</c:v>
                </c:pt>
                <c:pt idx="759">
                  <c:v>43684</c:v>
                </c:pt>
                <c:pt idx="760">
                  <c:v>43683</c:v>
                </c:pt>
                <c:pt idx="761">
                  <c:v>43682</c:v>
                </c:pt>
                <c:pt idx="762">
                  <c:v>43679</c:v>
                </c:pt>
                <c:pt idx="763">
                  <c:v>43678</c:v>
                </c:pt>
                <c:pt idx="764">
                  <c:v>43677</c:v>
                </c:pt>
                <c:pt idx="765">
                  <c:v>43676</c:v>
                </c:pt>
                <c:pt idx="766">
                  <c:v>43675</c:v>
                </c:pt>
                <c:pt idx="767">
                  <c:v>43672</c:v>
                </c:pt>
                <c:pt idx="768">
                  <c:v>43671</c:v>
                </c:pt>
                <c:pt idx="769">
                  <c:v>43670</c:v>
                </c:pt>
                <c:pt idx="770">
                  <c:v>43669</c:v>
                </c:pt>
                <c:pt idx="771">
                  <c:v>43668</c:v>
                </c:pt>
                <c:pt idx="772">
                  <c:v>43665</c:v>
                </c:pt>
                <c:pt idx="773">
                  <c:v>43664</c:v>
                </c:pt>
                <c:pt idx="774">
                  <c:v>43663</c:v>
                </c:pt>
                <c:pt idx="775">
                  <c:v>43662</c:v>
                </c:pt>
                <c:pt idx="776">
                  <c:v>43661</c:v>
                </c:pt>
                <c:pt idx="777">
                  <c:v>43658</c:v>
                </c:pt>
                <c:pt idx="778">
                  <c:v>43657</c:v>
                </c:pt>
                <c:pt idx="779">
                  <c:v>43656</c:v>
                </c:pt>
                <c:pt idx="780">
                  <c:v>43655</c:v>
                </c:pt>
                <c:pt idx="781">
                  <c:v>43654</c:v>
                </c:pt>
                <c:pt idx="782">
                  <c:v>43651</c:v>
                </c:pt>
                <c:pt idx="783">
                  <c:v>43650</c:v>
                </c:pt>
                <c:pt idx="784">
                  <c:v>43649</c:v>
                </c:pt>
                <c:pt idx="785">
                  <c:v>43648</c:v>
                </c:pt>
                <c:pt idx="786">
                  <c:v>43647</c:v>
                </c:pt>
                <c:pt idx="787">
                  <c:v>43644</c:v>
                </c:pt>
                <c:pt idx="788">
                  <c:v>43643</c:v>
                </c:pt>
                <c:pt idx="789">
                  <c:v>43642</c:v>
                </c:pt>
                <c:pt idx="790">
                  <c:v>43641</c:v>
                </c:pt>
                <c:pt idx="791">
                  <c:v>43640</c:v>
                </c:pt>
                <c:pt idx="792">
                  <c:v>43637</c:v>
                </c:pt>
                <c:pt idx="793">
                  <c:v>43636</c:v>
                </c:pt>
                <c:pt idx="794">
                  <c:v>43635</c:v>
                </c:pt>
                <c:pt idx="795">
                  <c:v>43634</c:v>
                </c:pt>
                <c:pt idx="796">
                  <c:v>43633</c:v>
                </c:pt>
                <c:pt idx="797">
                  <c:v>43630</c:v>
                </c:pt>
                <c:pt idx="798">
                  <c:v>43629</c:v>
                </c:pt>
                <c:pt idx="799">
                  <c:v>43628</c:v>
                </c:pt>
                <c:pt idx="800">
                  <c:v>43627</c:v>
                </c:pt>
                <c:pt idx="801">
                  <c:v>43626</c:v>
                </c:pt>
                <c:pt idx="802">
                  <c:v>43623</c:v>
                </c:pt>
                <c:pt idx="803">
                  <c:v>43622</c:v>
                </c:pt>
                <c:pt idx="804">
                  <c:v>43621</c:v>
                </c:pt>
                <c:pt idx="805">
                  <c:v>43620</c:v>
                </c:pt>
                <c:pt idx="806">
                  <c:v>43619</c:v>
                </c:pt>
                <c:pt idx="807">
                  <c:v>43616</c:v>
                </c:pt>
                <c:pt idx="808">
                  <c:v>43615</c:v>
                </c:pt>
                <c:pt idx="809">
                  <c:v>43614</c:v>
                </c:pt>
                <c:pt idx="810">
                  <c:v>43613</c:v>
                </c:pt>
                <c:pt idx="811">
                  <c:v>43612</c:v>
                </c:pt>
                <c:pt idx="812">
                  <c:v>43609</c:v>
                </c:pt>
                <c:pt idx="813">
                  <c:v>43608</c:v>
                </c:pt>
                <c:pt idx="814">
                  <c:v>43607</c:v>
                </c:pt>
                <c:pt idx="815">
                  <c:v>43606</c:v>
                </c:pt>
                <c:pt idx="816">
                  <c:v>43605</c:v>
                </c:pt>
                <c:pt idx="817">
                  <c:v>43602</c:v>
                </c:pt>
                <c:pt idx="818">
                  <c:v>43601</c:v>
                </c:pt>
                <c:pt idx="819">
                  <c:v>43600</c:v>
                </c:pt>
                <c:pt idx="820">
                  <c:v>43599</c:v>
                </c:pt>
                <c:pt idx="821">
                  <c:v>43598</c:v>
                </c:pt>
                <c:pt idx="822">
                  <c:v>43595</c:v>
                </c:pt>
                <c:pt idx="823">
                  <c:v>43594</c:v>
                </c:pt>
                <c:pt idx="824">
                  <c:v>43593</c:v>
                </c:pt>
                <c:pt idx="825">
                  <c:v>43592</c:v>
                </c:pt>
                <c:pt idx="826">
                  <c:v>43591</c:v>
                </c:pt>
                <c:pt idx="827">
                  <c:v>43588</c:v>
                </c:pt>
                <c:pt idx="828">
                  <c:v>43587</c:v>
                </c:pt>
                <c:pt idx="829">
                  <c:v>43586</c:v>
                </c:pt>
                <c:pt idx="830">
                  <c:v>43585</c:v>
                </c:pt>
                <c:pt idx="831">
                  <c:v>43584</c:v>
                </c:pt>
                <c:pt idx="832">
                  <c:v>43581</c:v>
                </c:pt>
                <c:pt idx="833">
                  <c:v>43580</c:v>
                </c:pt>
                <c:pt idx="834">
                  <c:v>43579</c:v>
                </c:pt>
                <c:pt idx="835">
                  <c:v>43578</c:v>
                </c:pt>
                <c:pt idx="836">
                  <c:v>43577</c:v>
                </c:pt>
                <c:pt idx="837">
                  <c:v>43574</c:v>
                </c:pt>
                <c:pt idx="838">
                  <c:v>43573</c:v>
                </c:pt>
                <c:pt idx="839">
                  <c:v>43572</c:v>
                </c:pt>
                <c:pt idx="840">
                  <c:v>43571</c:v>
                </c:pt>
                <c:pt idx="841">
                  <c:v>43570</c:v>
                </c:pt>
                <c:pt idx="842">
                  <c:v>43567</c:v>
                </c:pt>
                <c:pt idx="843">
                  <c:v>43566</c:v>
                </c:pt>
                <c:pt idx="844">
                  <c:v>43565</c:v>
                </c:pt>
                <c:pt idx="845">
                  <c:v>43564</c:v>
                </c:pt>
                <c:pt idx="846">
                  <c:v>43563</c:v>
                </c:pt>
                <c:pt idx="847">
                  <c:v>43560</c:v>
                </c:pt>
                <c:pt idx="848">
                  <c:v>43559</c:v>
                </c:pt>
                <c:pt idx="849">
                  <c:v>43558</c:v>
                </c:pt>
                <c:pt idx="850">
                  <c:v>43557</c:v>
                </c:pt>
                <c:pt idx="851">
                  <c:v>43556</c:v>
                </c:pt>
                <c:pt idx="852">
                  <c:v>43553</c:v>
                </c:pt>
                <c:pt idx="853">
                  <c:v>43552</c:v>
                </c:pt>
                <c:pt idx="854">
                  <c:v>43551</c:v>
                </c:pt>
                <c:pt idx="855">
                  <c:v>43550</c:v>
                </c:pt>
                <c:pt idx="856">
                  <c:v>43549</c:v>
                </c:pt>
                <c:pt idx="857">
                  <c:v>43546</c:v>
                </c:pt>
                <c:pt idx="858">
                  <c:v>43545</c:v>
                </c:pt>
                <c:pt idx="859">
                  <c:v>43544</c:v>
                </c:pt>
                <c:pt idx="860">
                  <c:v>43543</c:v>
                </c:pt>
                <c:pt idx="861">
                  <c:v>43542</c:v>
                </c:pt>
                <c:pt idx="862">
                  <c:v>43539</c:v>
                </c:pt>
                <c:pt idx="863">
                  <c:v>43538</c:v>
                </c:pt>
                <c:pt idx="864">
                  <c:v>43537</c:v>
                </c:pt>
                <c:pt idx="865">
                  <c:v>43536</c:v>
                </c:pt>
                <c:pt idx="866">
                  <c:v>43535</c:v>
                </c:pt>
                <c:pt idx="867">
                  <c:v>43532</c:v>
                </c:pt>
                <c:pt idx="868">
                  <c:v>43531</c:v>
                </c:pt>
                <c:pt idx="869">
                  <c:v>43530</c:v>
                </c:pt>
                <c:pt idx="870">
                  <c:v>43529</c:v>
                </c:pt>
                <c:pt idx="871">
                  <c:v>43528</c:v>
                </c:pt>
                <c:pt idx="872">
                  <c:v>43525</c:v>
                </c:pt>
                <c:pt idx="873">
                  <c:v>43524</c:v>
                </c:pt>
                <c:pt idx="874">
                  <c:v>43523</c:v>
                </c:pt>
                <c:pt idx="875">
                  <c:v>43522</c:v>
                </c:pt>
                <c:pt idx="876">
                  <c:v>43521</c:v>
                </c:pt>
                <c:pt idx="877">
                  <c:v>43518</c:v>
                </c:pt>
                <c:pt idx="878">
                  <c:v>43517</c:v>
                </c:pt>
                <c:pt idx="879">
                  <c:v>43516</c:v>
                </c:pt>
                <c:pt idx="880">
                  <c:v>43515</c:v>
                </c:pt>
                <c:pt idx="881">
                  <c:v>43514</c:v>
                </c:pt>
                <c:pt idx="882">
                  <c:v>43511</c:v>
                </c:pt>
                <c:pt idx="883">
                  <c:v>43510</c:v>
                </c:pt>
                <c:pt idx="884">
                  <c:v>43509</c:v>
                </c:pt>
                <c:pt idx="885">
                  <c:v>43508</c:v>
                </c:pt>
                <c:pt idx="886">
                  <c:v>43507</c:v>
                </c:pt>
                <c:pt idx="887">
                  <c:v>43504</c:v>
                </c:pt>
                <c:pt idx="888">
                  <c:v>43503</c:v>
                </c:pt>
                <c:pt idx="889">
                  <c:v>43502</c:v>
                </c:pt>
                <c:pt idx="890">
                  <c:v>43501</c:v>
                </c:pt>
                <c:pt idx="891">
                  <c:v>43500</c:v>
                </c:pt>
                <c:pt idx="892">
                  <c:v>43497</c:v>
                </c:pt>
                <c:pt idx="893">
                  <c:v>43496</c:v>
                </c:pt>
                <c:pt idx="894">
                  <c:v>43495</c:v>
                </c:pt>
                <c:pt idx="895">
                  <c:v>43494</c:v>
                </c:pt>
                <c:pt idx="896">
                  <c:v>43493</c:v>
                </c:pt>
                <c:pt idx="897">
                  <c:v>43490</c:v>
                </c:pt>
                <c:pt idx="898">
                  <c:v>43489</c:v>
                </c:pt>
                <c:pt idx="899">
                  <c:v>43488</c:v>
                </c:pt>
                <c:pt idx="900">
                  <c:v>43487</c:v>
                </c:pt>
                <c:pt idx="901">
                  <c:v>43486</c:v>
                </c:pt>
                <c:pt idx="902">
                  <c:v>43483</c:v>
                </c:pt>
                <c:pt idx="903">
                  <c:v>43482</c:v>
                </c:pt>
                <c:pt idx="904">
                  <c:v>43481</c:v>
                </c:pt>
                <c:pt idx="905">
                  <c:v>43480</c:v>
                </c:pt>
                <c:pt idx="906">
                  <c:v>43479</c:v>
                </c:pt>
                <c:pt idx="907">
                  <c:v>43476</c:v>
                </c:pt>
                <c:pt idx="908">
                  <c:v>43475</c:v>
                </c:pt>
                <c:pt idx="909">
                  <c:v>43474</c:v>
                </c:pt>
                <c:pt idx="910">
                  <c:v>43473</c:v>
                </c:pt>
                <c:pt idx="911">
                  <c:v>43472</c:v>
                </c:pt>
                <c:pt idx="912">
                  <c:v>43469</c:v>
                </c:pt>
                <c:pt idx="913">
                  <c:v>43468</c:v>
                </c:pt>
                <c:pt idx="914">
                  <c:v>43467</c:v>
                </c:pt>
                <c:pt idx="915">
                  <c:v>43466</c:v>
                </c:pt>
                <c:pt idx="916">
                  <c:v>43465</c:v>
                </c:pt>
                <c:pt idx="917">
                  <c:v>43462</c:v>
                </c:pt>
                <c:pt idx="918">
                  <c:v>43461</c:v>
                </c:pt>
                <c:pt idx="919">
                  <c:v>43460</c:v>
                </c:pt>
                <c:pt idx="920">
                  <c:v>43459</c:v>
                </c:pt>
                <c:pt idx="921">
                  <c:v>43458</c:v>
                </c:pt>
                <c:pt idx="922">
                  <c:v>43455</c:v>
                </c:pt>
                <c:pt idx="923">
                  <c:v>43454</c:v>
                </c:pt>
                <c:pt idx="924">
                  <c:v>43453</c:v>
                </c:pt>
                <c:pt idx="925">
                  <c:v>43452</c:v>
                </c:pt>
                <c:pt idx="926">
                  <c:v>43451</c:v>
                </c:pt>
                <c:pt idx="927">
                  <c:v>43448</c:v>
                </c:pt>
                <c:pt idx="928">
                  <c:v>43447</c:v>
                </c:pt>
                <c:pt idx="929">
                  <c:v>43446</c:v>
                </c:pt>
                <c:pt idx="930">
                  <c:v>43445</c:v>
                </c:pt>
                <c:pt idx="931">
                  <c:v>43444</c:v>
                </c:pt>
                <c:pt idx="932">
                  <c:v>43441</c:v>
                </c:pt>
                <c:pt idx="933">
                  <c:v>43440</c:v>
                </c:pt>
                <c:pt idx="934">
                  <c:v>43439</c:v>
                </c:pt>
                <c:pt idx="935">
                  <c:v>43438</c:v>
                </c:pt>
                <c:pt idx="936">
                  <c:v>43437</c:v>
                </c:pt>
                <c:pt idx="937">
                  <c:v>43434</c:v>
                </c:pt>
                <c:pt idx="938">
                  <c:v>43433</c:v>
                </c:pt>
                <c:pt idx="939">
                  <c:v>43432</c:v>
                </c:pt>
                <c:pt idx="940">
                  <c:v>43431</c:v>
                </c:pt>
                <c:pt idx="941">
                  <c:v>43430</c:v>
                </c:pt>
                <c:pt idx="942">
                  <c:v>43427</c:v>
                </c:pt>
                <c:pt idx="943">
                  <c:v>43426</c:v>
                </c:pt>
                <c:pt idx="944">
                  <c:v>43425</c:v>
                </c:pt>
                <c:pt idx="945">
                  <c:v>43424</c:v>
                </c:pt>
                <c:pt idx="946">
                  <c:v>43423</c:v>
                </c:pt>
                <c:pt idx="947">
                  <c:v>43420</c:v>
                </c:pt>
                <c:pt idx="948">
                  <c:v>43419</c:v>
                </c:pt>
                <c:pt idx="949">
                  <c:v>43418</c:v>
                </c:pt>
                <c:pt idx="950">
                  <c:v>43417</c:v>
                </c:pt>
                <c:pt idx="951">
                  <c:v>43416</c:v>
                </c:pt>
                <c:pt idx="952">
                  <c:v>43413</c:v>
                </c:pt>
                <c:pt idx="953">
                  <c:v>43412</c:v>
                </c:pt>
                <c:pt idx="954">
                  <c:v>43411</c:v>
                </c:pt>
                <c:pt idx="955">
                  <c:v>43410</c:v>
                </c:pt>
                <c:pt idx="956">
                  <c:v>43409</c:v>
                </c:pt>
                <c:pt idx="957">
                  <c:v>43406</c:v>
                </c:pt>
                <c:pt idx="958">
                  <c:v>43405</c:v>
                </c:pt>
                <c:pt idx="959">
                  <c:v>43404</c:v>
                </c:pt>
                <c:pt idx="960">
                  <c:v>43403</c:v>
                </c:pt>
                <c:pt idx="961">
                  <c:v>43402</c:v>
                </c:pt>
                <c:pt idx="962">
                  <c:v>43399</c:v>
                </c:pt>
                <c:pt idx="963">
                  <c:v>43398</c:v>
                </c:pt>
                <c:pt idx="964">
                  <c:v>43397</c:v>
                </c:pt>
                <c:pt idx="965">
                  <c:v>43396</c:v>
                </c:pt>
                <c:pt idx="966">
                  <c:v>43395</c:v>
                </c:pt>
                <c:pt idx="967">
                  <c:v>43392</c:v>
                </c:pt>
                <c:pt idx="968">
                  <c:v>43391</c:v>
                </c:pt>
                <c:pt idx="969">
                  <c:v>43390</c:v>
                </c:pt>
                <c:pt idx="970">
                  <c:v>43389</c:v>
                </c:pt>
                <c:pt idx="971">
                  <c:v>43388</c:v>
                </c:pt>
                <c:pt idx="972">
                  <c:v>43385</c:v>
                </c:pt>
                <c:pt idx="973">
                  <c:v>43384</c:v>
                </c:pt>
                <c:pt idx="974">
                  <c:v>43383</c:v>
                </c:pt>
                <c:pt idx="975">
                  <c:v>43382</c:v>
                </c:pt>
                <c:pt idx="976">
                  <c:v>43381</c:v>
                </c:pt>
                <c:pt idx="977">
                  <c:v>43378</c:v>
                </c:pt>
                <c:pt idx="978">
                  <c:v>43377</c:v>
                </c:pt>
                <c:pt idx="979">
                  <c:v>43376</c:v>
                </c:pt>
                <c:pt idx="980">
                  <c:v>43375</c:v>
                </c:pt>
                <c:pt idx="981">
                  <c:v>43374</c:v>
                </c:pt>
                <c:pt idx="982">
                  <c:v>43371</c:v>
                </c:pt>
                <c:pt idx="983">
                  <c:v>43370</c:v>
                </c:pt>
                <c:pt idx="984">
                  <c:v>43369</c:v>
                </c:pt>
                <c:pt idx="985">
                  <c:v>43368</c:v>
                </c:pt>
                <c:pt idx="986">
                  <c:v>43367</c:v>
                </c:pt>
                <c:pt idx="987">
                  <c:v>43364</c:v>
                </c:pt>
                <c:pt idx="988">
                  <c:v>43363</c:v>
                </c:pt>
                <c:pt idx="989">
                  <c:v>43362</c:v>
                </c:pt>
                <c:pt idx="990">
                  <c:v>43361</c:v>
                </c:pt>
                <c:pt idx="991">
                  <c:v>43360</c:v>
                </c:pt>
                <c:pt idx="992">
                  <c:v>43357</c:v>
                </c:pt>
                <c:pt idx="993">
                  <c:v>43356</c:v>
                </c:pt>
                <c:pt idx="994">
                  <c:v>43355</c:v>
                </c:pt>
                <c:pt idx="995">
                  <c:v>43354</c:v>
                </c:pt>
                <c:pt idx="996">
                  <c:v>43353</c:v>
                </c:pt>
                <c:pt idx="997">
                  <c:v>43350</c:v>
                </c:pt>
                <c:pt idx="998">
                  <c:v>43349</c:v>
                </c:pt>
                <c:pt idx="999">
                  <c:v>43348</c:v>
                </c:pt>
                <c:pt idx="1000">
                  <c:v>43347</c:v>
                </c:pt>
                <c:pt idx="1001">
                  <c:v>43346</c:v>
                </c:pt>
                <c:pt idx="1002">
                  <c:v>43343</c:v>
                </c:pt>
                <c:pt idx="1003">
                  <c:v>43342</c:v>
                </c:pt>
                <c:pt idx="1004">
                  <c:v>43341</c:v>
                </c:pt>
                <c:pt idx="1005">
                  <c:v>43340</c:v>
                </c:pt>
                <c:pt idx="1006">
                  <c:v>43339</c:v>
                </c:pt>
                <c:pt idx="1007">
                  <c:v>43336</c:v>
                </c:pt>
                <c:pt idx="1008">
                  <c:v>43335</c:v>
                </c:pt>
                <c:pt idx="1009">
                  <c:v>43334</c:v>
                </c:pt>
                <c:pt idx="1010">
                  <c:v>43333</c:v>
                </c:pt>
                <c:pt idx="1011">
                  <c:v>43332</c:v>
                </c:pt>
                <c:pt idx="1012">
                  <c:v>43329</c:v>
                </c:pt>
                <c:pt idx="1013">
                  <c:v>43328</c:v>
                </c:pt>
                <c:pt idx="1014">
                  <c:v>43327</c:v>
                </c:pt>
                <c:pt idx="1015">
                  <c:v>43326</c:v>
                </c:pt>
                <c:pt idx="1016">
                  <c:v>43325</c:v>
                </c:pt>
                <c:pt idx="1017">
                  <c:v>43322</c:v>
                </c:pt>
                <c:pt idx="1018">
                  <c:v>43321</c:v>
                </c:pt>
                <c:pt idx="1019">
                  <c:v>43320</c:v>
                </c:pt>
                <c:pt idx="1020">
                  <c:v>43319</c:v>
                </c:pt>
                <c:pt idx="1021">
                  <c:v>43318</c:v>
                </c:pt>
                <c:pt idx="1022">
                  <c:v>43315</c:v>
                </c:pt>
                <c:pt idx="1023">
                  <c:v>43314</c:v>
                </c:pt>
                <c:pt idx="1024">
                  <c:v>43313</c:v>
                </c:pt>
                <c:pt idx="1025">
                  <c:v>43312</c:v>
                </c:pt>
                <c:pt idx="1026">
                  <c:v>43311</c:v>
                </c:pt>
                <c:pt idx="1027">
                  <c:v>43308</c:v>
                </c:pt>
                <c:pt idx="1028">
                  <c:v>43307</c:v>
                </c:pt>
                <c:pt idx="1029">
                  <c:v>43306</c:v>
                </c:pt>
                <c:pt idx="1030">
                  <c:v>43305</c:v>
                </c:pt>
                <c:pt idx="1031">
                  <c:v>43304</c:v>
                </c:pt>
                <c:pt idx="1032">
                  <c:v>43301</c:v>
                </c:pt>
                <c:pt idx="1033">
                  <c:v>43300</c:v>
                </c:pt>
                <c:pt idx="1034">
                  <c:v>43299</c:v>
                </c:pt>
                <c:pt idx="1035">
                  <c:v>43298</c:v>
                </c:pt>
                <c:pt idx="1036">
                  <c:v>43297</c:v>
                </c:pt>
                <c:pt idx="1037">
                  <c:v>43294</c:v>
                </c:pt>
                <c:pt idx="1038">
                  <c:v>43293</c:v>
                </c:pt>
                <c:pt idx="1039">
                  <c:v>43292</c:v>
                </c:pt>
                <c:pt idx="1040">
                  <c:v>43291</c:v>
                </c:pt>
                <c:pt idx="1041">
                  <c:v>43290</c:v>
                </c:pt>
                <c:pt idx="1042">
                  <c:v>43287</c:v>
                </c:pt>
                <c:pt idx="1043">
                  <c:v>43286</c:v>
                </c:pt>
                <c:pt idx="1044">
                  <c:v>43285</c:v>
                </c:pt>
                <c:pt idx="1045">
                  <c:v>43284</c:v>
                </c:pt>
                <c:pt idx="1046">
                  <c:v>43283</c:v>
                </c:pt>
                <c:pt idx="1047">
                  <c:v>43280</c:v>
                </c:pt>
                <c:pt idx="1048">
                  <c:v>43279</c:v>
                </c:pt>
                <c:pt idx="1049">
                  <c:v>43278</c:v>
                </c:pt>
                <c:pt idx="1050">
                  <c:v>43277</c:v>
                </c:pt>
                <c:pt idx="1051">
                  <c:v>43276</c:v>
                </c:pt>
                <c:pt idx="1052">
                  <c:v>43273</c:v>
                </c:pt>
                <c:pt idx="1053">
                  <c:v>43272</c:v>
                </c:pt>
                <c:pt idx="1054">
                  <c:v>43271</c:v>
                </c:pt>
                <c:pt idx="1055">
                  <c:v>43270</c:v>
                </c:pt>
                <c:pt idx="1056">
                  <c:v>43269</c:v>
                </c:pt>
                <c:pt idx="1057">
                  <c:v>43266</c:v>
                </c:pt>
                <c:pt idx="1058">
                  <c:v>43265</c:v>
                </c:pt>
                <c:pt idx="1059">
                  <c:v>43264</c:v>
                </c:pt>
                <c:pt idx="1060">
                  <c:v>43263</c:v>
                </c:pt>
                <c:pt idx="1061">
                  <c:v>43262</c:v>
                </c:pt>
                <c:pt idx="1062">
                  <c:v>43259</c:v>
                </c:pt>
                <c:pt idx="1063">
                  <c:v>43258</c:v>
                </c:pt>
                <c:pt idx="1064">
                  <c:v>43257</c:v>
                </c:pt>
                <c:pt idx="1065">
                  <c:v>43256</c:v>
                </c:pt>
                <c:pt idx="1066">
                  <c:v>43255</c:v>
                </c:pt>
                <c:pt idx="1067">
                  <c:v>43252</c:v>
                </c:pt>
                <c:pt idx="1068">
                  <c:v>43251</c:v>
                </c:pt>
                <c:pt idx="1069">
                  <c:v>43250</c:v>
                </c:pt>
                <c:pt idx="1070">
                  <c:v>43249</c:v>
                </c:pt>
                <c:pt idx="1071">
                  <c:v>43248</c:v>
                </c:pt>
                <c:pt idx="1072">
                  <c:v>43245</c:v>
                </c:pt>
                <c:pt idx="1073">
                  <c:v>43244</c:v>
                </c:pt>
                <c:pt idx="1074">
                  <c:v>43243</c:v>
                </c:pt>
                <c:pt idx="1075">
                  <c:v>43242</c:v>
                </c:pt>
                <c:pt idx="1076">
                  <c:v>43241</c:v>
                </c:pt>
                <c:pt idx="1077">
                  <c:v>43238</c:v>
                </c:pt>
                <c:pt idx="1078">
                  <c:v>43237</c:v>
                </c:pt>
                <c:pt idx="1079">
                  <c:v>43236</c:v>
                </c:pt>
                <c:pt idx="1080">
                  <c:v>43235</c:v>
                </c:pt>
                <c:pt idx="1081">
                  <c:v>43234</c:v>
                </c:pt>
                <c:pt idx="1082">
                  <c:v>43231</c:v>
                </c:pt>
                <c:pt idx="1083">
                  <c:v>43230</c:v>
                </c:pt>
                <c:pt idx="1084">
                  <c:v>43229</c:v>
                </c:pt>
                <c:pt idx="1085">
                  <c:v>43228</c:v>
                </c:pt>
                <c:pt idx="1086">
                  <c:v>43227</c:v>
                </c:pt>
                <c:pt idx="1087">
                  <c:v>43224</c:v>
                </c:pt>
                <c:pt idx="1088">
                  <c:v>43223</c:v>
                </c:pt>
                <c:pt idx="1089">
                  <c:v>43222</c:v>
                </c:pt>
                <c:pt idx="1090">
                  <c:v>43221</c:v>
                </c:pt>
                <c:pt idx="1091">
                  <c:v>43220</c:v>
                </c:pt>
                <c:pt idx="1092">
                  <c:v>43217</c:v>
                </c:pt>
                <c:pt idx="1093">
                  <c:v>43216</c:v>
                </c:pt>
                <c:pt idx="1094">
                  <c:v>43215</c:v>
                </c:pt>
                <c:pt idx="1095">
                  <c:v>43214</c:v>
                </c:pt>
                <c:pt idx="1096">
                  <c:v>43213</c:v>
                </c:pt>
                <c:pt idx="1097">
                  <c:v>43210</c:v>
                </c:pt>
                <c:pt idx="1098">
                  <c:v>43209</c:v>
                </c:pt>
                <c:pt idx="1099">
                  <c:v>43208</c:v>
                </c:pt>
                <c:pt idx="1100">
                  <c:v>43207</c:v>
                </c:pt>
                <c:pt idx="1101">
                  <c:v>43206</c:v>
                </c:pt>
                <c:pt idx="1102">
                  <c:v>43203</c:v>
                </c:pt>
                <c:pt idx="1103">
                  <c:v>43202</c:v>
                </c:pt>
                <c:pt idx="1104">
                  <c:v>43201</c:v>
                </c:pt>
                <c:pt idx="1105">
                  <c:v>43200</c:v>
                </c:pt>
                <c:pt idx="1106">
                  <c:v>43199</c:v>
                </c:pt>
                <c:pt idx="1107">
                  <c:v>43196</c:v>
                </c:pt>
                <c:pt idx="1108">
                  <c:v>43195</c:v>
                </c:pt>
                <c:pt idx="1109">
                  <c:v>43194</c:v>
                </c:pt>
                <c:pt idx="1110">
                  <c:v>43193</c:v>
                </c:pt>
                <c:pt idx="1111">
                  <c:v>43192</c:v>
                </c:pt>
                <c:pt idx="1112">
                  <c:v>43189</c:v>
                </c:pt>
                <c:pt idx="1113">
                  <c:v>43188</c:v>
                </c:pt>
                <c:pt idx="1114">
                  <c:v>43187</c:v>
                </c:pt>
                <c:pt idx="1115">
                  <c:v>43186</c:v>
                </c:pt>
                <c:pt idx="1116">
                  <c:v>43185</c:v>
                </c:pt>
                <c:pt idx="1117">
                  <c:v>43182</c:v>
                </c:pt>
                <c:pt idx="1118">
                  <c:v>43181</c:v>
                </c:pt>
                <c:pt idx="1119">
                  <c:v>43180</c:v>
                </c:pt>
                <c:pt idx="1120">
                  <c:v>43179</c:v>
                </c:pt>
                <c:pt idx="1121">
                  <c:v>43178</c:v>
                </c:pt>
                <c:pt idx="1122">
                  <c:v>43175</c:v>
                </c:pt>
                <c:pt idx="1123">
                  <c:v>43174</c:v>
                </c:pt>
                <c:pt idx="1124">
                  <c:v>43173</c:v>
                </c:pt>
                <c:pt idx="1125">
                  <c:v>43172</c:v>
                </c:pt>
                <c:pt idx="1126">
                  <c:v>43171</c:v>
                </c:pt>
                <c:pt idx="1127">
                  <c:v>43168</c:v>
                </c:pt>
                <c:pt idx="1128">
                  <c:v>43167</c:v>
                </c:pt>
                <c:pt idx="1129">
                  <c:v>43166</c:v>
                </c:pt>
                <c:pt idx="1130">
                  <c:v>43165</c:v>
                </c:pt>
                <c:pt idx="1131">
                  <c:v>43164</c:v>
                </c:pt>
                <c:pt idx="1132">
                  <c:v>43161</c:v>
                </c:pt>
                <c:pt idx="1133">
                  <c:v>43160</c:v>
                </c:pt>
                <c:pt idx="1134">
                  <c:v>43159</c:v>
                </c:pt>
                <c:pt idx="1135">
                  <c:v>43158</c:v>
                </c:pt>
                <c:pt idx="1136">
                  <c:v>43157</c:v>
                </c:pt>
                <c:pt idx="1137">
                  <c:v>43154</c:v>
                </c:pt>
                <c:pt idx="1138">
                  <c:v>43153</c:v>
                </c:pt>
                <c:pt idx="1139">
                  <c:v>43152</c:v>
                </c:pt>
                <c:pt idx="1140">
                  <c:v>43151</c:v>
                </c:pt>
                <c:pt idx="1141">
                  <c:v>43150</c:v>
                </c:pt>
                <c:pt idx="1142">
                  <c:v>43147</c:v>
                </c:pt>
                <c:pt idx="1143">
                  <c:v>43146</c:v>
                </c:pt>
                <c:pt idx="1144">
                  <c:v>43145</c:v>
                </c:pt>
                <c:pt idx="1145">
                  <c:v>43144</c:v>
                </c:pt>
                <c:pt idx="1146">
                  <c:v>43143</c:v>
                </c:pt>
                <c:pt idx="1147">
                  <c:v>43140</c:v>
                </c:pt>
                <c:pt idx="1148">
                  <c:v>43139</c:v>
                </c:pt>
                <c:pt idx="1149">
                  <c:v>43138</c:v>
                </c:pt>
                <c:pt idx="1150">
                  <c:v>43137</c:v>
                </c:pt>
                <c:pt idx="1151">
                  <c:v>43136</c:v>
                </c:pt>
                <c:pt idx="1152">
                  <c:v>43133</c:v>
                </c:pt>
                <c:pt idx="1153">
                  <c:v>43132</c:v>
                </c:pt>
                <c:pt idx="1154">
                  <c:v>43131</c:v>
                </c:pt>
                <c:pt idx="1155">
                  <c:v>43130</c:v>
                </c:pt>
                <c:pt idx="1156">
                  <c:v>43129</c:v>
                </c:pt>
                <c:pt idx="1157">
                  <c:v>43126</c:v>
                </c:pt>
                <c:pt idx="1158">
                  <c:v>43125</c:v>
                </c:pt>
                <c:pt idx="1159">
                  <c:v>43124</c:v>
                </c:pt>
                <c:pt idx="1160">
                  <c:v>43123</c:v>
                </c:pt>
                <c:pt idx="1161">
                  <c:v>43122</c:v>
                </c:pt>
                <c:pt idx="1162">
                  <c:v>43119</c:v>
                </c:pt>
                <c:pt idx="1163">
                  <c:v>43118</c:v>
                </c:pt>
                <c:pt idx="1164">
                  <c:v>43117</c:v>
                </c:pt>
                <c:pt idx="1165">
                  <c:v>43116</c:v>
                </c:pt>
                <c:pt idx="1166">
                  <c:v>43115</c:v>
                </c:pt>
                <c:pt idx="1167">
                  <c:v>43112</c:v>
                </c:pt>
                <c:pt idx="1168">
                  <c:v>43111</c:v>
                </c:pt>
                <c:pt idx="1169">
                  <c:v>43110</c:v>
                </c:pt>
                <c:pt idx="1170">
                  <c:v>43109</c:v>
                </c:pt>
                <c:pt idx="1171">
                  <c:v>43108</c:v>
                </c:pt>
                <c:pt idx="1172">
                  <c:v>43105</c:v>
                </c:pt>
                <c:pt idx="1173">
                  <c:v>43104</c:v>
                </c:pt>
                <c:pt idx="1174">
                  <c:v>43103</c:v>
                </c:pt>
                <c:pt idx="1175">
                  <c:v>43102</c:v>
                </c:pt>
                <c:pt idx="1176">
                  <c:v>43101</c:v>
                </c:pt>
              </c:numCache>
            </c:numRef>
          </c:cat>
          <c:val>
            <c:numRef>
              <c:f>'GR47.'!$D$7:$D$2400</c:f>
              <c:numCache>
                <c:formatCode>0.0</c:formatCode>
                <c:ptCount val="2394"/>
                <c:pt idx="0">
                  <c:v>111.99999999999999</c:v>
                </c:pt>
                <c:pt idx="1">
                  <c:v>108.09999999999998</c:v>
                </c:pt>
                <c:pt idx="2">
                  <c:v>105</c:v>
                </c:pt>
                <c:pt idx="3">
                  <c:v>109.39999999999999</c:v>
                </c:pt>
                <c:pt idx="4">
                  <c:v>108.2</c:v>
                </c:pt>
                <c:pt idx="5">
                  <c:v>109.80000000000001</c:v>
                </c:pt>
                <c:pt idx="6">
                  <c:v>111.69999999999997</c:v>
                </c:pt>
                <c:pt idx="7">
                  <c:v>111.4</c:v>
                </c:pt>
                <c:pt idx="8">
                  <c:v>108.80000000000001</c:v>
                </c:pt>
                <c:pt idx="9">
                  <c:v>107.09999999999997</c:v>
                </c:pt>
                <c:pt idx="10">
                  <c:v>108.60000000000002</c:v>
                </c:pt>
                <c:pt idx="11">
                  <c:v>112.90000000000002</c:v>
                </c:pt>
                <c:pt idx="12">
                  <c:v>109.50000000000001</c:v>
                </c:pt>
                <c:pt idx="13">
                  <c:v>118.89999999999998</c:v>
                </c:pt>
                <c:pt idx="14">
                  <c:v>123.89999999999999</c:v>
                </c:pt>
                <c:pt idx="15">
                  <c:v>136</c:v>
                </c:pt>
                <c:pt idx="16">
                  <c:v>135.80000000000001</c:v>
                </c:pt>
                <c:pt idx="17">
                  <c:v>126.99999999999999</c:v>
                </c:pt>
                <c:pt idx="18">
                  <c:v>119</c:v>
                </c:pt>
                <c:pt idx="19">
                  <c:v>112.79999999999998</c:v>
                </c:pt>
                <c:pt idx="20">
                  <c:v>112.1</c:v>
                </c:pt>
                <c:pt idx="21">
                  <c:v>115.10000000000001</c:v>
                </c:pt>
                <c:pt idx="22">
                  <c:v>115.6</c:v>
                </c:pt>
                <c:pt idx="23">
                  <c:v>113.39999999999999</c:v>
                </c:pt>
                <c:pt idx="24">
                  <c:v>111.00000000000001</c:v>
                </c:pt>
                <c:pt idx="25">
                  <c:v>110.70000000000002</c:v>
                </c:pt>
                <c:pt idx="26">
                  <c:v>107.40000000000003</c:v>
                </c:pt>
                <c:pt idx="27">
                  <c:v>107.60000000000001</c:v>
                </c:pt>
                <c:pt idx="28">
                  <c:v>107.30000000000001</c:v>
                </c:pt>
                <c:pt idx="29">
                  <c:v>110.99999999999999</c:v>
                </c:pt>
                <c:pt idx="30">
                  <c:v>113.30000000000003</c:v>
                </c:pt>
                <c:pt idx="31">
                  <c:v>111.5</c:v>
                </c:pt>
                <c:pt idx="32">
                  <c:v>113.20000000000002</c:v>
                </c:pt>
                <c:pt idx="33">
                  <c:v>109.09999999999998</c:v>
                </c:pt>
                <c:pt idx="34">
                  <c:v>107.59999999999998</c:v>
                </c:pt>
                <c:pt idx="35">
                  <c:v>107.4</c:v>
                </c:pt>
                <c:pt idx="36">
                  <c:v>107.09999999999997</c:v>
                </c:pt>
                <c:pt idx="37">
                  <c:v>105.3</c:v>
                </c:pt>
                <c:pt idx="38">
                  <c:v>102.69999999999999</c:v>
                </c:pt>
                <c:pt idx="39">
                  <c:v>104.70000000000002</c:v>
                </c:pt>
                <c:pt idx="40">
                  <c:v>110.50000000000001</c:v>
                </c:pt>
                <c:pt idx="41">
                  <c:v>111.49999999999997</c:v>
                </c:pt>
                <c:pt idx="42">
                  <c:v>110.9</c:v>
                </c:pt>
                <c:pt idx="43">
                  <c:v>109.89999999999999</c:v>
                </c:pt>
                <c:pt idx="44">
                  <c:v>109.50000000000001</c:v>
                </c:pt>
                <c:pt idx="45">
                  <c:v>105.39999999999998</c:v>
                </c:pt>
                <c:pt idx="46">
                  <c:v>105.79999999999998</c:v>
                </c:pt>
                <c:pt idx="47">
                  <c:v>103.90000000000002</c:v>
                </c:pt>
                <c:pt idx="48">
                  <c:v>100.49999999999999</c:v>
                </c:pt>
                <c:pt idx="49">
                  <c:v>98.999999999999986</c:v>
                </c:pt>
                <c:pt idx="50">
                  <c:v>98.799999999999983</c:v>
                </c:pt>
                <c:pt idx="51">
                  <c:v>99.000000000000014</c:v>
                </c:pt>
                <c:pt idx="52">
                  <c:v>100.8</c:v>
                </c:pt>
                <c:pt idx="53">
                  <c:v>95.6</c:v>
                </c:pt>
                <c:pt idx="54">
                  <c:v>95.100000000000009</c:v>
                </c:pt>
                <c:pt idx="55">
                  <c:v>93.2</c:v>
                </c:pt>
                <c:pt idx="56">
                  <c:v>94.800000000000011</c:v>
                </c:pt>
                <c:pt idx="57">
                  <c:v>94.800000000000011</c:v>
                </c:pt>
                <c:pt idx="58">
                  <c:v>94.800000000000011</c:v>
                </c:pt>
                <c:pt idx="59">
                  <c:v>93.2</c:v>
                </c:pt>
                <c:pt idx="60">
                  <c:v>92.199999999999989</c:v>
                </c:pt>
                <c:pt idx="61">
                  <c:v>93.8</c:v>
                </c:pt>
                <c:pt idx="62">
                  <c:v>98.100000000000009</c:v>
                </c:pt>
                <c:pt idx="63">
                  <c:v>98.799999999999983</c:v>
                </c:pt>
                <c:pt idx="64">
                  <c:v>100.1</c:v>
                </c:pt>
                <c:pt idx="65">
                  <c:v>98.300000000000011</c:v>
                </c:pt>
                <c:pt idx="66">
                  <c:v>94.4</c:v>
                </c:pt>
                <c:pt idx="67">
                  <c:v>92.300000000000011</c:v>
                </c:pt>
                <c:pt idx="68">
                  <c:v>89.3</c:v>
                </c:pt>
                <c:pt idx="69">
                  <c:v>90.199999999999989</c:v>
                </c:pt>
                <c:pt idx="70">
                  <c:v>87.3</c:v>
                </c:pt>
                <c:pt idx="71">
                  <c:v>87.500000000000014</c:v>
                </c:pt>
                <c:pt idx="72">
                  <c:v>86.800000000000011</c:v>
                </c:pt>
                <c:pt idx="73">
                  <c:v>88.699999999999989</c:v>
                </c:pt>
                <c:pt idx="74">
                  <c:v>90.899999999999991</c:v>
                </c:pt>
                <c:pt idx="75">
                  <c:v>92.5</c:v>
                </c:pt>
                <c:pt idx="76">
                  <c:v>94.399999999999991</c:v>
                </c:pt>
                <c:pt idx="77">
                  <c:v>94.899999999999991</c:v>
                </c:pt>
                <c:pt idx="78">
                  <c:v>94.7</c:v>
                </c:pt>
                <c:pt idx="79">
                  <c:v>94.5</c:v>
                </c:pt>
                <c:pt idx="80">
                  <c:v>98.8</c:v>
                </c:pt>
                <c:pt idx="81">
                  <c:v>98.300000000000011</c:v>
                </c:pt>
                <c:pt idx="82">
                  <c:v>98.8</c:v>
                </c:pt>
                <c:pt idx="83">
                  <c:v>100.59999999999998</c:v>
                </c:pt>
                <c:pt idx="84">
                  <c:v>93.5</c:v>
                </c:pt>
                <c:pt idx="85">
                  <c:v>94.899999999999991</c:v>
                </c:pt>
                <c:pt idx="86">
                  <c:v>102.4</c:v>
                </c:pt>
                <c:pt idx="87">
                  <c:v>105.4</c:v>
                </c:pt>
                <c:pt idx="88">
                  <c:v>99.3</c:v>
                </c:pt>
                <c:pt idx="89">
                  <c:v>97.899999999999991</c:v>
                </c:pt>
                <c:pt idx="90">
                  <c:v>93.9</c:v>
                </c:pt>
                <c:pt idx="91">
                  <c:v>99.7</c:v>
                </c:pt>
                <c:pt idx="92">
                  <c:v>99.6</c:v>
                </c:pt>
                <c:pt idx="93">
                  <c:v>101.29999999999998</c:v>
                </c:pt>
                <c:pt idx="94">
                  <c:v>104.1</c:v>
                </c:pt>
                <c:pt idx="95">
                  <c:v>102.8</c:v>
                </c:pt>
                <c:pt idx="96">
                  <c:v>104.69999999999999</c:v>
                </c:pt>
                <c:pt idx="97">
                  <c:v>100.9</c:v>
                </c:pt>
                <c:pt idx="98">
                  <c:v>99.200000000000017</c:v>
                </c:pt>
                <c:pt idx="99">
                  <c:v>100.4</c:v>
                </c:pt>
                <c:pt idx="100">
                  <c:v>100.6</c:v>
                </c:pt>
                <c:pt idx="101">
                  <c:v>102.2</c:v>
                </c:pt>
                <c:pt idx="102">
                  <c:v>92.9</c:v>
                </c:pt>
                <c:pt idx="103">
                  <c:v>90.399999999999991</c:v>
                </c:pt>
                <c:pt idx="104">
                  <c:v>86.7</c:v>
                </c:pt>
                <c:pt idx="105">
                  <c:v>86.7</c:v>
                </c:pt>
                <c:pt idx="106">
                  <c:v>86.5</c:v>
                </c:pt>
                <c:pt idx="107">
                  <c:v>84.2</c:v>
                </c:pt>
                <c:pt idx="108">
                  <c:v>80.099999999999994</c:v>
                </c:pt>
                <c:pt idx="109">
                  <c:v>75.3</c:v>
                </c:pt>
                <c:pt idx="110">
                  <c:v>74.900000000000006</c:v>
                </c:pt>
                <c:pt idx="111">
                  <c:v>74.3</c:v>
                </c:pt>
                <c:pt idx="112">
                  <c:v>74.5</c:v>
                </c:pt>
                <c:pt idx="113">
                  <c:v>73.600000000000009</c:v>
                </c:pt>
                <c:pt idx="114">
                  <c:v>75</c:v>
                </c:pt>
                <c:pt idx="115">
                  <c:v>72.8</c:v>
                </c:pt>
                <c:pt idx="116">
                  <c:v>73.5</c:v>
                </c:pt>
                <c:pt idx="117">
                  <c:v>70.900000000000006</c:v>
                </c:pt>
                <c:pt idx="118">
                  <c:v>69.7</c:v>
                </c:pt>
                <c:pt idx="119">
                  <c:v>70</c:v>
                </c:pt>
                <c:pt idx="120">
                  <c:v>69.2</c:v>
                </c:pt>
                <c:pt idx="121">
                  <c:v>68.900000000000006</c:v>
                </c:pt>
                <c:pt idx="122">
                  <c:v>68.2</c:v>
                </c:pt>
                <c:pt idx="123">
                  <c:v>69.199999999999989</c:v>
                </c:pt>
                <c:pt idx="124">
                  <c:v>69</c:v>
                </c:pt>
                <c:pt idx="125">
                  <c:v>69.7</c:v>
                </c:pt>
                <c:pt idx="126">
                  <c:v>68.800000000000011</c:v>
                </c:pt>
                <c:pt idx="127">
                  <c:v>69</c:v>
                </c:pt>
                <c:pt idx="128">
                  <c:v>69.5</c:v>
                </c:pt>
                <c:pt idx="129">
                  <c:v>73</c:v>
                </c:pt>
                <c:pt idx="130">
                  <c:v>71.899999999999991</c:v>
                </c:pt>
                <c:pt idx="131">
                  <c:v>71.5</c:v>
                </c:pt>
                <c:pt idx="132">
                  <c:v>77.400000000000006</c:v>
                </c:pt>
                <c:pt idx="133">
                  <c:v>74.8</c:v>
                </c:pt>
                <c:pt idx="134">
                  <c:v>75.499999999999986</c:v>
                </c:pt>
                <c:pt idx="135">
                  <c:v>76.099999999999994</c:v>
                </c:pt>
                <c:pt idx="136">
                  <c:v>75.900000000000006</c:v>
                </c:pt>
                <c:pt idx="137">
                  <c:v>77.8</c:v>
                </c:pt>
                <c:pt idx="138">
                  <c:v>77</c:v>
                </c:pt>
                <c:pt idx="139">
                  <c:v>76.499999999999986</c:v>
                </c:pt>
                <c:pt idx="140">
                  <c:v>75.2</c:v>
                </c:pt>
                <c:pt idx="141">
                  <c:v>72.7</c:v>
                </c:pt>
                <c:pt idx="142">
                  <c:v>71.599999999999994</c:v>
                </c:pt>
                <c:pt idx="143">
                  <c:v>73.7</c:v>
                </c:pt>
                <c:pt idx="144">
                  <c:v>71</c:v>
                </c:pt>
                <c:pt idx="145">
                  <c:v>69.8</c:v>
                </c:pt>
                <c:pt idx="146">
                  <c:v>69.7</c:v>
                </c:pt>
                <c:pt idx="147">
                  <c:v>71.099999999999994</c:v>
                </c:pt>
                <c:pt idx="148">
                  <c:v>72.899999999999991</c:v>
                </c:pt>
                <c:pt idx="149">
                  <c:v>72.7</c:v>
                </c:pt>
                <c:pt idx="150">
                  <c:v>70.8</c:v>
                </c:pt>
                <c:pt idx="151">
                  <c:v>73.2</c:v>
                </c:pt>
                <c:pt idx="152">
                  <c:v>73.3</c:v>
                </c:pt>
                <c:pt idx="153">
                  <c:v>71.2</c:v>
                </c:pt>
                <c:pt idx="154">
                  <c:v>76.599999999999994</c:v>
                </c:pt>
                <c:pt idx="155">
                  <c:v>74.8</c:v>
                </c:pt>
                <c:pt idx="156">
                  <c:v>75.099999999999994</c:v>
                </c:pt>
                <c:pt idx="157">
                  <c:v>76.400000000000006</c:v>
                </c:pt>
                <c:pt idx="158">
                  <c:v>76.599999999999994</c:v>
                </c:pt>
                <c:pt idx="159">
                  <c:v>74.900000000000006</c:v>
                </c:pt>
                <c:pt idx="160">
                  <c:v>73.5</c:v>
                </c:pt>
                <c:pt idx="161">
                  <c:v>72.399999999999991</c:v>
                </c:pt>
                <c:pt idx="162">
                  <c:v>73</c:v>
                </c:pt>
                <c:pt idx="163">
                  <c:v>72.300000000000011</c:v>
                </c:pt>
                <c:pt idx="164">
                  <c:v>73.2</c:v>
                </c:pt>
                <c:pt idx="165">
                  <c:v>72.399999999999991</c:v>
                </c:pt>
                <c:pt idx="166">
                  <c:v>72.399999999999991</c:v>
                </c:pt>
                <c:pt idx="167">
                  <c:v>72.100000000000009</c:v>
                </c:pt>
                <c:pt idx="168">
                  <c:v>70.199999999999989</c:v>
                </c:pt>
                <c:pt idx="169">
                  <c:v>70.8</c:v>
                </c:pt>
                <c:pt idx="170">
                  <c:v>68.100000000000009</c:v>
                </c:pt>
                <c:pt idx="171">
                  <c:v>68.100000000000009</c:v>
                </c:pt>
                <c:pt idx="172">
                  <c:v>68.300000000000011</c:v>
                </c:pt>
                <c:pt idx="173">
                  <c:v>68.100000000000009</c:v>
                </c:pt>
                <c:pt idx="174">
                  <c:v>69.300000000000011</c:v>
                </c:pt>
                <c:pt idx="175">
                  <c:v>70</c:v>
                </c:pt>
                <c:pt idx="176">
                  <c:v>74</c:v>
                </c:pt>
                <c:pt idx="177">
                  <c:v>77.3</c:v>
                </c:pt>
                <c:pt idx="178">
                  <c:v>66.2</c:v>
                </c:pt>
                <c:pt idx="179">
                  <c:v>65.100000000000009</c:v>
                </c:pt>
                <c:pt idx="180">
                  <c:v>64.5</c:v>
                </c:pt>
                <c:pt idx="181">
                  <c:v>62.8</c:v>
                </c:pt>
                <c:pt idx="182">
                  <c:v>62.9</c:v>
                </c:pt>
                <c:pt idx="183">
                  <c:v>62.9</c:v>
                </c:pt>
                <c:pt idx="184">
                  <c:v>63.1</c:v>
                </c:pt>
                <c:pt idx="185">
                  <c:v>63.7</c:v>
                </c:pt>
                <c:pt idx="186">
                  <c:v>63.9</c:v>
                </c:pt>
                <c:pt idx="187">
                  <c:v>62.7</c:v>
                </c:pt>
                <c:pt idx="188">
                  <c:v>62.2</c:v>
                </c:pt>
                <c:pt idx="189">
                  <c:v>62.5</c:v>
                </c:pt>
                <c:pt idx="190">
                  <c:v>62.6</c:v>
                </c:pt>
                <c:pt idx="191">
                  <c:v>63.7</c:v>
                </c:pt>
                <c:pt idx="192">
                  <c:v>64.3</c:v>
                </c:pt>
                <c:pt idx="193">
                  <c:v>65.3</c:v>
                </c:pt>
                <c:pt idx="194">
                  <c:v>65.5</c:v>
                </c:pt>
                <c:pt idx="195">
                  <c:v>65.100000000000009</c:v>
                </c:pt>
                <c:pt idx="196">
                  <c:v>65.600000000000009</c:v>
                </c:pt>
                <c:pt idx="197">
                  <c:v>65.3</c:v>
                </c:pt>
                <c:pt idx="198">
                  <c:v>65.8</c:v>
                </c:pt>
                <c:pt idx="199">
                  <c:v>65.7</c:v>
                </c:pt>
                <c:pt idx="200">
                  <c:v>64.5</c:v>
                </c:pt>
                <c:pt idx="201">
                  <c:v>63.9</c:v>
                </c:pt>
                <c:pt idx="202">
                  <c:v>64</c:v>
                </c:pt>
                <c:pt idx="203">
                  <c:v>63.9</c:v>
                </c:pt>
                <c:pt idx="204">
                  <c:v>64.099999999999994</c:v>
                </c:pt>
                <c:pt idx="205">
                  <c:v>65.400000000000006</c:v>
                </c:pt>
                <c:pt idx="206">
                  <c:v>65.8</c:v>
                </c:pt>
                <c:pt idx="207">
                  <c:v>63.800000000000004</c:v>
                </c:pt>
                <c:pt idx="208">
                  <c:v>65.3</c:v>
                </c:pt>
                <c:pt idx="209">
                  <c:v>65.399999999999991</c:v>
                </c:pt>
                <c:pt idx="210">
                  <c:v>65.100000000000009</c:v>
                </c:pt>
                <c:pt idx="211">
                  <c:v>66.3</c:v>
                </c:pt>
                <c:pt idx="212">
                  <c:v>67.100000000000009</c:v>
                </c:pt>
                <c:pt idx="213">
                  <c:v>66.599999999999994</c:v>
                </c:pt>
                <c:pt idx="214">
                  <c:v>69.100000000000009</c:v>
                </c:pt>
                <c:pt idx="215">
                  <c:v>69.599999999999994</c:v>
                </c:pt>
                <c:pt idx="216">
                  <c:v>68.900000000000006</c:v>
                </c:pt>
                <c:pt idx="217">
                  <c:v>70</c:v>
                </c:pt>
                <c:pt idx="218">
                  <c:v>70.300000000000011</c:v>
                </c:pt>
                <c:pt idx="219">
                  <c:v>71.399999999999991</c:v>
                </c:pt>
                <c:pt idx="220">
                  <c:v>72.300000000000011</c:v>
                </c:pt>
                <c:pt idx="221">
                  <c:v>71.899999999999991</c:v>
                </c:pt>
                <c:pt idx="222">
                  <c:v>72.399999999999991</c:v>
                </c:pt>
                <c:pt idx="223">
                  <c:v>72.899999999999991</c:v>
                </c:pt>
                <c:pt idx="224">
                  <c:v>72.599999999999994</c:v>
                </c:pt>
                <c:pt idx="225">
                  <c:v>71.599999999999994</c:v>
                </c:pt>
                <c:pt idx="226">
                  <c:v>71.5</c:v>
                </c:pt>
                <c:pt idx="227">
                  <c:v>71.599999999999994</c:v>
                </c:pt>
                <c:pt idx="228">
                  <c:v>71.399999999999991</c:v>
                </c:pt>
                <c:pt idx="229">
                  <c:v>70.199999999999989</c:v>
                </c:pt>
                <c:pt idx="230">
                  <c:v>70.599999999999994</c:v>
                </c:pt>
                <c:pt idx="231">
                  <c:v>69.5</c:v>
                </c:pt>
                <c:pt idx="232">
                  <c:v>68.7</c:v>
                </c:pt>
                <c:pt idx="233">
                  <c:v>68.5</c:v>
                </c:pt>
                <c:pt idx="234">
                  <c:v>70.399999999999991</c:v>
                </c:pt>
                <c:pt idx="235">
                  <c:v>68.900000000000006</c:v>
                </c:pt>
                <c:pt idx="236">
                  <c:v>70.100000000000009</c:v>
                </c:pt>
                <c:pt idx="237">
                  <c:v>69.900000000000006</c:v>
                </c:pt>
                <c:pt idx="238">
                  <c:v>70.5</c:v>
                </c:pt>
                <c:pt idx="239">
                  <c:v>73.099999999999994</c:v>
                </c:pt>
                <c:pt idx="240">
                  <c:v>72.099999999999994</c:v>
                </c:pt>
                <c:pt idx="241">
                  <c:v>71.599999999999994</c:v>
                </c:pt>
                <c:pt idx="242">
                  <c:v>73</c:v>
                </c:pt>
                <c:pt idx="243">
                  <c:v>72.2</c:v>
                </c:pt>
                <c:pt idx="244">
                  <c:v>72.399999999999991</c:v>
                </c:pt>
                <c:pt idx="245">
                  <c:v>71.2</c:v>
                </c:pt>
                <c:pt idx="246">
                  <c:v>69.8</c:v>
                </c:pt>
                <c:pt idx="247">
                  <c:v>68.7</c:v>
                </c:pt>
                <c:pt idx="248">
                  <c:v>71.5</c:v>
                </c:pt>
                <c:pt idx="249">
                  <c:v>74.099999999999994</c:v>
                </c:pt>
                <c:pt idx="250">
                  <c:v>74.8</c:v>
                </c:pt>
                <c:pt idx="251">
                  <c:v>73.8</c:v>
                </c:pt>
                <c:pt idx="252">
                  <c:v>71.3</c:v>
                </c:pt>
                <c:pt idx="253">
                  <c:v>64.2</c:v>
                </c:pt>
                <c:pt idx="254">
                  <c:v>63</c:v>
                </c:pt>
                <c:pt idx="255">
                  <c:v>62.4</c:v>
                </c:pt>
                <c:pt idx="256">
                  <c:v>64.7</c:v>
                </c:pt>
                <c:pt idx="257">
                  <c:v>65.199999999999989</c:v>
                </c:pt>
                <c:pt idx="258">
                  <c:v>65.900000000000006</c:v>
                </c:pt>
                <c:pt idx="259">
                  <c:v>63.3</c:v>
                </c:pt>
                <c:pt idx="260">
                  <c:v>61.3</c:v>
                </c:pt>
                <c:pt idx="261">
                  <c:v>61.199999999999996</c:v>
                </c:pt>
                <c:pt idx="262">
                  <c:v>61.199999999999996</c:v>
                </c:pt>
                <c:pt idx="263">
                  <c:v>60.8</c:v>
                </c:pt>
                <c:pt idx="264">
                  <c:v>62.5</c:v>
                </c:pt>
                <c:pt idx="265">
                  <c:v>62.9</c:v>
                </c:pt>
                <c:pt idx="266">
                  <c:v>63.5</c:v>
                </c:pt>
                <c:pt idx="267">
                  <c:v>63.9</c:v>
                </c:pt>
                <c:pt idx="268">
                  <c:v>62</c:v>
                </c:pt>
                <c:pt idx="269">
                  <c:v>62.9</c:v>
                </c:pt>
                <c:pt idx="270">
                  <c:v>62.7</c:v>
                </c:pt>
                <c:pt idx="271">
                  <c:v>63</c:v>
                </c:pt>
                <c:pt idx="272">
                  <c:v>65.400000000000006</c:v>
                </c:pt>
                <c:pt idx="273">
                  <c:v>62.5</c:v>
                </c:pt>
                <c:pt idx="274">
                  <c:v>64.900000000000006</c:v>
                </c:pt>
                <c:pt idx="275">
                  <c:v>64.600000000000009</c:v>
                </c:pt>
                <c:pt idx="276">
                  <c:v>64.7</c:v>
                </c:pt>
                <c:pt idx="277">
                  <c:v>63.6</c:v>
                </c:pt>
                <c:pt idx="278">
                  <c:v>64.7</c:v>
                </c:pt>
                <c:pt idx="279">
                  <c:v>65.3</c:v>
                </c:pt>
                <c:pt idx="280">
                  <c:v>66.100000000000009</c:v>
                </c:pt>
                <c:pt idx="281">
                  <c:v>67.599999999999994</c:v>
                </c:pt>
                <c:pt idx="282">
                  <c:v>66.600000000000009</c:v>
                </c:pt>
                <c:pt idx="283">
                  <c:v>65.999999999999986</c:v>
                </c:pt>
                <c:pt idx="284">
                  <c:v>65.7</c:v>
                </c:pt>
                <c:pt idx="285">
                  <c:v>64.999999999999986</c:v>
                </c:pt>
                <c:pt idx="286">
                  <c:v>65.5</c:v>
                </c:pt>
                <c:pt idx="287">
                  <c:v>66.100000000000009</c:v>
                </c:pt>
                <c:pt idx="288">
                  <c:v>65.900000000000006</c:v>
                </c:pt>
                <c:pt idx="289">
                  <c:v>66</c:v>
                </c:pt>
                <c:pt idx="290">
                  <c:v>66.7</c:v>
                </c:pt>
                <c:pt idx="291">
                  <c:v>68.5</c:v>
                </c:pt>
                <c:pt idx="292">
                  <c:v>68.800000000000011</c:v>
                </c:pt>
                <c:pt idx="293">
                  <c:v>68.599999999999994</c:v>
                </c:pt>
                <c:pt idx="294">
                  <c:v>72.5</c:v>
                </c:pt>
                <c:pt idx="295">
                  <c:v>71.3</c:v>
                </c:pt>
                <c:pt idx="296">
                  <c:v>73.3</c:v>
                </c:pt>
                <c:pt idx="297">
                  <c:v>71.7</c:v>
                </c:pt>
                <c:pt idx="298">
                  <c:v>70.599999999999994</c:v>
                </c:pt>
                <c:pt idx="299">
                  <c:v>69.199999999999989</c:v>
                </c:pt>
                <c:pt idx="300">
                  <c:v>68.7</c:v>
                </c:pt>
                <c:pt idx="301">
                  <c:v>68.8</c:v>
                </c:pt>
                <c:pt idx="302">
                  <c:v>70.899999999999991</c:v>
                </c:pt>
                <c:pt idx="303">
                  <c:v>68.800000000000011</c:v>
                </c:pt>
                <c:pt idx="304">
                  <c:v>67.900000000000006</c:v>
                </c:pt>
                <c:pt idx="305">
                  <c:v>67</c:v>
                </c:pt>
                <c:pt idx="306">
                  <c:v>66.8</c:v>
                </c:pt>
                <c:pt idx="307">
                  <c:v>68.100000000000009</c:v>
                </c:pt>
                <c:pt idx="308">
                  <c:v>67.199999999999989</c:v>
                </c:pt>
                <c:pt idx="309">
                  <c:v>66.900000000000006</c:v>
                </c:pt>
                <c:pt idx="310">
                  <c:v>67</c:v>
                </c:pt>
                <c:pt idx="311">
                  <c:v>66.2</c:v>
                </c:pt>
                <c:pt idx="312">
                  <c:v>65.8</c:v>
                </c:pt>
                <c:pt idx="313">
                  <c:v>65</c:v>
                </c:pt>
                <c:pt idx="314">
                  <c:v>65.8</c:v>
                </c:pt>
                <c:pt idx="315">
                  <c:v>66.5</c:v>
                </c:pt>
                <c:pt idx="316">
                  <c:v>65.5</c:v>
                </c:pt>
                <c:pt idx="317">
                  <c:v>66.2</c:v>
                </c:pt>
                <c:pt idx="318">
                  <c:v>67.100000000000009</c:v>
                </c:pt>
                <c:pt idx="319">
                  <c:v>67.8</c:v>
                </c:pt>
                <c:pt idx="320">
                  <c:v>68.399999999999991</c:v>
                </c:pt>
                <c:pt idx="321">
                  <c:v>68.599999999999994</c:v>
                </c:pt>
                <c:pt idx="322">
                  <c:v>68.100000000000009</c:v>
                </c:pt>
                <c:pt idx="323">
                  <c:v>67.300000000000011</c:v>
                </c:pt>
                <c:pt idx="324">
                  <c:v>67.100000000000009</c:v>
                </c:pt>
                <c:pt idx="325">
                  <c:v>66.599999999999994</c:v>
                </c:pt>
                <c:pt idx="326">
                  <c:v>64.099999999999994</c:v>
                </c:pt>
                <c:pt idx="327">
                  <c:v>64.099999999999994</c:v>
                </c:pt>
                <c:pt idx="328">
                  <c:v>64.099999999999994</c:v>
                </c:pt>
                <c:pt idx="329">
                  <c:v>63.3</c:v>
                </c:pt>
                <c:pt idx="330">
                  <c:v>62.9</c:v>
                </c:pt>
                <c:pt idx="331">
                  <c:v>63.7</c:v>
                </c:pt>
                <c:pt idx="332">
                  <c:v>64.3</c:v>
                </c:pt>
                <c:pt idx="333">
                  <c:v>65.100000000000009</c:v>
                </c:pt>
                <c:pt idx="334">
                  <c:v>63.6</c:v>
                </c:pt>
                <c:pt idx="335">
                  <c:v>63.800000000000004</c:v>
                </c:pt>
                <c:pt idx="336">
                  <c:v>65.399999999999991</c:v>
                </c:pt>
                <c:pt idx="337">
                  <c:v>64.599999999999994</c:v>
                </c:pt>
                <c:pt idx="338">
                  <c:v>64.5</c:v>
                </c:pt>
                <c:pt idx="339">
                  <c:v>67.300000000000011</c:v>
                </c:pt>
                <c:pt idx="340">
                  <c:v>65.600000000000009</c:v>
                </c:pt>
                <c:pt idx="341">
                  <c:v>64.099999999999994</c:v>
                </c:pt>
                <c:pt idx="342">
                  <c:v>63.2</c:v>
                </c:pt>
                <c:pt idx="343">
                  <c:v>64</c:v>
                </c:pt>
                <c:pt idx="344">
                  <c:v>67.399999999999991</c:v>
                </c:pt>
                <c:pt idx="345">
                  <c:v>67.7</c:v>
                </c:pt>
                <c:pt idx="346">
                  <c:v>68.100000000000009</c:v>
                </c:pt>
                <c:pt idx="347">
                  <c:v>70.399999999999991</c:v>
                </c:pt>
                <c:pt idx="348">
                  <c:v>69.399999999999991</c:v>
                </c:pt>
                <c:pt idx="349">
                  <c:v>68.300000000000011</c:v>
                </c:pt>
                <c:pt idx="350">
                  <c:v>67.8</c:v>
                </c:pt>
                <c:pt idx="351">
                  <c:v>67.100000000000009</c:v>
                </c:pt>
                <c:pt idx="352">
                  <c:v>68.599999999999994</c:v>
                </c:pt>
                <c:pt idx="353">
                  <c:v>71</c:v>
                </c:pt>
                <c:pt idx="354">
                  <c:v>70</c:v>
                </c:pt>
                <c:pt idx="355">
                  <c:v>68.300000000000011</c:v>
                </c:pt>
                <c:pt idx="356">
                  <c:v>67.100000000000009</c:v>
                </c:pt>
                <c:pt idx="357">
                  <c:v>66.5</c:v>
                </c:pt>
                <c:pt idx="358">
                  <c:v>68.7</c:v>
                </c:pt>
                <c:pt idx="359">
                  <c:v>65.7</c:v>
                </c:pt>
                <c:pt idx="360">
                  <c:v>58.3</c:v>
                </c:pt>
                <c:pt idx="361">
                  <c:v>58.600000000000009</c:v>
                </c:pt>
                <c:pt idx="362">
                  <c:v>59</c:v>
                </c:pt>
                <c:pt idx="363">
                  <c:v>58.099999999999994</c:v>
                </c:pt>
                <c:pt idx="364">
                  <c:v>58.599999999999994</c:v>
                </c:pt>
                <c:pt idx="365">
                  <c:v>58.000000000000007</c:v>
                </c:pt>
                <c:pt idx="366">
                  <c:v>57.400000000000006</c:v>
                </c:pt>
                <c:pt idx="367">
                  <c:v>57.499999999999993</c:v>
                </c:pt>
                <c:pt idx="368">
                  <c:v>58.000000000000007</c:v>
                </c:pt>
                <c:pt idx="369">
                  <c:v>59.3</c:v>
                </c:pt>
                <c:pt idx="370">
                  <c:v>60.6</c:v>
                </c:pt>
                <c:pt idx="371">
                  <c:v>61</c:v>
                </c:pt>
                <c:pt idx="372">
                  <c:v>61.7</c:v>
                </c:pt>
                <c:pt idx="373">
                  <c:v>61.5</c:v>
                </c:pt>
                <c:pt idx="374">
                  <c:v>62.4</c:v>
                </c:pt>
                <c:pt idx="375">
                  <c:v>60.9</c:v>
                </c:pt>
                <c:pt idx="376">
                  <c:v>62.8</c:v>
                </c:pt>
                <c:pt idx="377">
                  <c:v>63.800000000000004</c:v>
                </c:pt>
                <c:pt idx="378">
                  <c:v>62.6</c:v>
                </c:pt>
                <c:pt idx="379">
                  <c:v>60.699999999999996</c:v>
                </c:pt>
                <c:pt idx="380">
                  <c:v>59.400000000000006</c:v>
                </c:pt>
                <c:pt idx="381">
                  <c:v>60.6</c:v>
                </c:pt>
                <c:pt idx="382">
                  <c:v>60.20000000000001</c:v>
                </c:pt>
                <c:pt idx="383">
                  <c:v>61.600000000000009</c:v>
                </c:pt>
                <c:pt idx="384">
                  <c:v>58.5</c:v>
                </c:pt>
                <c:pt idx="385">
                  <c:v>58.5</c:v>
                </c:pt>
                <c:pt idx="386">
                  <c:v>55.800000000000004</c:v>
                </c:pt>
                <c:pt idx="387">
                  <c:v>55.600000000000009</c:v>
                </c:pt>
                <c:pt idx="388">
                  <c:v>59.600000000000009</c:v>
                </c:pt>
                <c:pt idx="389">
                  <c:v>60.20000000000001</c:v>
                </c:pt>
                <c:pt idx="390">
                  <c:v>61.6</c:v>
                </c:pt>
                <c:pt idx="391">
                  <c:v>62.9</c:v>
                </c:pt>
                <c:pt idx="392">
                  <c:v>63</c:v>
                </c:pt>
                <c:pt idx="393">
                  <c:v>63</c:v>
                </c:pt>
                <c:pt idx="394">
                  <c:v>62.6</c:v>
                </c:pt>
                <c:pt idx="395">
                  <c:v>62.6</c:v>
                </c:pt>
                <c:pt idx="396">
                  <c:v>61.600000000000009</c:v>
                </c:pt>
                <c:pt idx="397">
                  <c:v>64</c:v>
                </c:pt>
                <c:pt idx="398">
                  <c:v>64</c:v>
                </c:pt>
                <c:pt idx="399">
                  <c:v>62.1</c:v>
                </c:pt>
                <c:pt idx="400">
                  <c:v>64.3</c:v>
                </c:pt>
                <c:pt idx="401">
                  <c:v>63.7</c:v>
                </c:pt>
                <c:pt idx="402">
                  <c:v>62</c:v>
                </c:pt>
                <c:pt idx="403">
                  <c:v>60.5</c:v>
                </c:pt>
                <c:pt idx="404">
                  <c:v>59.4</c:v>
                </c:pt>
                <c:pt idx="405">
                  <c:v>59.699999999999996</c:v>
                </c:pt>
                <c:pt idx="406">
                  <c:v>62.3</c:v>
                </c:pt>
                <c:pt idx="407">
                  <c:v>64.400000000000006</c:v>
                </c:pt>
                <c:pt idx="408">
                  <c:v>62.5</c:v>
                </c:pt>
                <c:pt idx="409">
                  <c:v>62.6</c:v>
                </c:pt>
                <c:pt idx="410">
                  <c:v>64</c:v>
                </c:pt>
                <c:pt idx="411">
                  <c:v>63.800000000000004</c:v>
                </c:pt>
                <c:pt idx="412">
                  <c:v>62.7</c:v>
                </c:pt>
                <c:pt idx="413">
                  <c:v>62.2</c:v>
                </c:pt>
                <c:pt idx="414">
                  <c:v>62.7</c:v>
                </c:pt>
                <c:pt idx="415">
                  <c:v>64.5</c:v>
                </c:pt>
                <c:pt idx="416">
                  <c:v>65.199999999999989</c:v>
                </c:pt>
                <c:pt idx="417">
                  <c:v>64.5</c:v>
                </c:pt>
                <c:pt idx="418">
                  <c:v>63.9</c:v>
                </c:pt>
                <c:pt idx="419">
                  <c:v>63.79999999999999</c:v>
                </c:pt>
                <c:pt idx="420">
                  <c:v>64.099999999999994</c:v>
                </c:pt>
                <c:pt idx="421">
                  <c:v>64.999999999999986</c:v>
                </c:pt>
                <c:pt idx="422">
                  <c:v>65.100000000000009</c:v>
                </c:pt>
                <c:pt idx="423">
                  <c:v>64.399999999999991</c:v>
                </c:pt>
                <c:pt idx="424">
                  <c:v>63.7</c:v>
                </c:pt>
                <c:pt idx="425">
                  <c:v>63.9</c:v>
                </c:pt>
                <c:pt idx="426">
                  <c:v>64.600000000000009</c:v>
                </c:pt>
                <c:pt idx="427">
                  <c:v>66.3</c:v>
                </c:pt>
                <c:pt idx="428">
                  <c:v>66.7</c:v>
                </c:pt>
                <c:pt idx="429">
                  <c:v>66.5</c:v>
                </c:pt>
                <c:pt idx="430">
                  <c:v>67.399999999999991</c:v>
                </c:pt>
                <c:pt idx="431">
                  <c:v>69.900000000000006</c:v>
                </c:pt>
                <c:pt idx="432">
                  <c:v>71.8</c:v>
                </c:pt>
                <c:pt idx="433">
                  <c:v>72.599999999999994</c:v>
                </c:pt>
                <c:pt idx="434">
                  <c:v>73.099999999999994</c:v>
                </c:pt>
                <c:pt idx="435">
                  <c:v>73.3</c:v>
                </c:pt>
                <c:pt idx="436">
                  <c:v>76.3</c:v>
                </c:pt>
                <c:pt idx="437">
                  <c:v>76.099999999999994</c:v>
                </c:pt>
                <c:pt idx="438">
                  <c:v>77.400000000000006</c:v>
                </c:pt>
                <c:pt idx="439">
                  <c:v>80.800000000000011</c:v>
                </c:pt>
                <c:pt idx="440">
                  <c:v>76.7</c:v>
                </c:pt>
                <c:pt idx="441">
                  <c:v>76.299999999999983</c:v>
                </c:pt>
                <c:pt idx="442">
                  <c:v>77.2</c:v>
                </c:pt>
                <c:pt idx="443">
                  <c:v>79.399999999999991</c:v>
                </c:pt>
                <c:pt idx="444">
                  <c:v>79.199999999999989</c:v>
                </c:pt>
                <c:pt idx="445">
                  <c:v>78.8</c:v>
                </c:pt>
                <c:pt idx="446">
                  <c:v>78.8</c:v>
                </c:pt>
                <c:pt idx="447">
                  <c:v>74.8</c:v>
                </c:pt>
                <c:pt idx="448">
                  <c:v>76.400000000000006</c:v>
                </c:pt>
                <c:pt idx="449">
                  <c:v>71.099999999999994</c:v>
                </c:pt>
                <c:pt idx="450">
                  <c:v>70.300000000000011</c:v>
                </c:pt>
                <c:pt idx="451">
                  <c:v>68.800000000000011</c:v>
                </c:pt>
                <c:pt idx="452">
                  <c:v>70.300000000000011</c:v>
                </c:pt>
                <c:pt idx="453">
                  <c:v>72.599999999999994</c:v>
                </c:pt>
                <c:pt idx="454">
                  <c:v>73.599999999999994</c:v>
                </c:pt>
                <c:pt idx="455">
                  <c:v>74.7</c:v>
                </c:pt>
                <c:pt idx="456">
                  <c:v>76.7</c:v>
                </c:pt>
                <c:pt idx="457">
                  <c:v>76</c:v>
                </c:pt>
                <c:pt idx="458">
                  <c:v>76.8</c:v>
                </c:pt>
                <c:pt idx="459">
                  <c:v>77.2</c:v>
                </c:pt>
                <c:pt idx="460">
                  <c:v>76.3</c:v>
                </c:pt>
                <c:pt idx="461">
                  <c:v>77.3</c:v>
                </c:pt>
                <c:pt idx="462">
                  <c:v>77.7</c:v>
                </c:pt>
                <c:pt idx="463">
                  <c:v>75.400000000000006</c:v>
                </c:pt>
                <c:pt idx="464">
                  <c:v>73</c:v>
                </c:pt>
                <c:pt idx="465">
                  <c:v>73.7</c:v>
                </c:pt>
                <c:pt idx="466">
                  <c:v>78.600000000000009</c:v>
                </c:pt>
                <c:pt idx="467">
                  <c:v>77</c:v>
                </c:pt>
                <c:pt idx="468">
                  <c:v>75.599999999999994</c:v>
                </c:pt>
                <c:pt idx="469">
                  <c:v>74.5</c:v>
                </c:pt>
                <c:pt idx="470">
                  <c:v>75.400000000000006</c:v>
                </c:pt>
                <c:pt idx="471">
                  <c:v>76</c:v>
                </c:pt>
                <c:pt idx="472">
                  <c:v>79.2</c:v>
                </c:pt>
                <c:pt idx="473">
                  <c:v>78</c:v>
                </c:pt>
                <c:pt idx="474">
                  <c:v>80.300000000000011</c:v>
                </c:pt>
                <c:pt idx="475">
                  <c:v>82.800000000000011</c:v>
                </c:pt>
                <c:pt idx="476">
                  <c:v>81.600000000000009</c:v>
                </c:pt>
                <c:pt idx="477">
                  <c:v>82.8</c:v>
                </c:pt>
                <c:pt idx="478">
                  <c:v>82</c:v>
                </c:pt>
                <c:pt idx="479">
                  <c:v>80.600000000000009</c:v>
                </c:pt>
                <c:pt idx="480">
                  <c:v>81.600000000000009</c:v>
                </c:pt>
                <c:pt idx="481">
                  <c:v>80.400000000000006</c:v>
                </c:pt>
                <c:pt idx="482">
                  <c:v>78.899999999999991</c:v>
                </c:pt>
                <c:pt idx="483">
                  <c:v>79.5</c:v>
                </c:pt>
                <c:pt idx="484">
                  <c:v>79.2</c:v>
                </c:pt>
                <c:pt idx="485">
                  <c:v>81.400000000000006</c:v>
                </c:pt>
                <c:pt idx="486">
                  <c:v>82</c:v>
                </c:pt>
                <c:pt idx="487">
                  <c:v>80.699999999999989</c:v>
                </c:pt>
                <c:pt idx="488">
                  <c:v>79</c:v>
                </c:pt>
                <c:pt idx="489">
                  <c:v>76.599999999999994</c:v>
                </c:pt>
                <c:pt idx="490">
                  <c:v>77.400000000000006</c:v>
                </c:pt>
                <c:pt idx="491">
                  <c:v>78</c:v>
                </c:pt>
                <c:pt idx="492">
                  <c:v>78.2</c:v>
                </c:pt>
                <c:pt idx="493">
                  <c:v>78.3</c:v>
                </c:pt>
                <c:pt idx="494">
                  <c:v>75.2</c:v>
                </c:pt>
                <c:pt idx="495">
                  <c:v>75.699999999999989</c:v>
                </c:pt>
                <c:pt idx="496">
                  <c:v>78.2</c:v>
                </c:pt>
                <c:pt idx="497">
                  <c:v>78.600000000000009</c:v>
                </c:pt>
                <c:pt idx="498">
                  <c:v>80.800000000000011</c:v>
                </c:pt>
                <c:pt idx="499">
                  <c:v>82.5</c:v>
                </c:pt>
                <c:pt idx="500">
                  <c:v>84.3</c:v>
                </c:pt>
                <c:pt idx="501">
                  <c:v>86.000000000000014</c:v>
                </c:pt>
                <c:pt idx="502">
                  <c:v>87.3</c:v>
                </c:pt>
                <c:pt idx="503">
                  <c:v>86.3</c:v>
                </c:pt>
                <c:pt idx="504">
                  <c:v>85</c:v>
                </c:pt>
                <c:pt idx="505">
                  <c:v>86.8</c:v>
                </c:pt>
                <c:pt idx="506">
                  <c:v>83.4</c:v>
                </c:pt>
                <c:pt idx="507">
                  <c:v>81.699999999999989</c:v>
                </c:pt>
                <c:pt idx="508">
                  <c:v>80.899999999999991</c:v>
                </c:pt>
                <c:pt idx="509">
                  <c:v>83</c:v>
                </c:pt>
                <c:pt idx="510">
                  <c:v>81.699999999999989</c:v>
                </c:pt>
                <c:pt idx="511">
                  <c:v>82.600000000000009</c:v>
                </c:pt>
                <c:pt idx="512">
                  <c:v>86.1</c:v>
                </c:pt>
                <c:pt idx="513">
                  <c:v>87.3</c:v>
                </c:pt>
                <c:pt idx="514">
                  <c:v>87</c:v>
                </c:pt>
                <c:pt idx="515">
                  <c:v>85.5</c:v>
                </c:pt>
                <c:pt idx="516">
                  <c:v>85.8</c:v>
                </c:pt>
                <c:pt idx="517">
                  <c:v>88.7</c:v>
                </c:pt>
                <c:pt idx="518">
                  <c:v>87</c:v>
                </c:pt>
                <c:pt idx="519">
                  <c:v>85.6</c:v>
                </c:pt>
                <c:pt idx="520">
                  <c:v>84.8</c:v>
                </c:pt>
                <c:pt idx="521">
                  <c:v>86.1</c:v>
                </c:pt>
                <c:pt idx="522">
                  <c:v>88.6</c:v>
                </c:pt>
                <c:pt idx="523">
                  <c:v>88.7</c:v>
                </c:pt>
                <c:pt idx="524">
                  <c:v>90.9</c:v>
                </c:pt>
                <c:pt idx="525">
                  <c:v>93.399999999999991</c:v>
                </c:pt>
                <c:pt idx="526">
                  <c:v>95.1</c:v>
                </c:pt>
                <c:pt idx="527">
                  <c:v>94.199999999999989</c:v>
                </c:pt>
                <c:pt idx="528">
                  <c:v>93</c:v>
                </c:pt>
                <c:pt idx="529">
                  <c:v>90.6</c:v>
                </c:pt>
                <c:pt idx="530">
                  <c:v>89.7</c:v>
                </c:pt>
                <c:pt idx="531">
                  <c:v>90.600000000000009</c:v>
                </c:pt>
                <c:pt idx="532">
                  <c:v>91.5</c:v>
                </c:pt>
                <c:pt idx="533">
                  <c:v>96.100000000000009</c:v>
                </c:pt>
                <c:pt idx="534">
                  <c:v>99.1</c:v>
                </c:pt>
                <c:pt idx="535">
                  <c:v>96.300000000000011</c:v>
                </c:pt>
                <c:pt idx="536">
                  <c:v>100.89999999999999</c:v>
                </c:pt>
                <c:pt idx="537">
                  <c:v>104.69999999999999</c:v>
                </c:pt>
                <c:pt idx="538">
                  <c:v>105</c:v>
                </c:pt>
                <c:pt idx="539">
                  <c:v>101.4</c:v>
                </c:pt>
                <c:pt idx="540">
                  <c:v>94.9</c:v>
                </c:pt>
                <c:pt idx="541">
                  <c:v>87.600000000000009</c:v>
                </c:pt>
                <c:pt idx="542">
                  <c:v>83.6</c:v>
                </c:pt>
                <c:pt idx="543">
                  <c:v>88.600000000000009</c:v>
                </c:pt>
                <c:pt idx="544">
                  <c:v>96.8</c:v>
                </c:pt>
                <c:pt idx="545">
                  <c:v>98.1</c:v>
                </c:pt>
                <c:pt idx="546">
                  <c:v>97.7</c:v>
                </c:pt>
                <c:pt idx="547">
                  <c:v>102</c:v>
                </c:pt>
                <c:pt idx="548">
                  <c:v>100.89999999999999</c:v>
                </c:pt>
                <c:pt idx="549">
                  <c:v>106.1</c:v>
                </c:pt>
                <c:pt idx="550">
                  <c:v>112.39999999999999</c:v>
                </c:pt>
                <c:pt idx="551">
                  <c:v>117.7</c:v>
                </c:pt>
                <c:pt idx="552">
                  <c:v>119</c:v>
                </c:pt>
                <c:pt idx="553">
                  <c:v>121.09999999999998</c:v>
                </c:pt>
                <c:pt idx="554">
                  <c:v>118</c:v>
                </c:pt>
                <c:pt idx="555">
                  <c:v>118.10000000000001</c:v>
                </c:pt>
                <c:pt idx="556">
                  <c:v>128.80000000000001</c:v>
                </c:pt>
                <c:pt idx="557">
                  <c:v>136.20000000000002</c:v>
                </c:pt>
                <c:pt idx="558">
                  <c:v>136.20000000000002</c:v>
                </c:pt>
                <c:pt idx="559">
                  <c:v>133.70000000000002</c:v>
                </c:pt>
                <c:pt idx="560">
                  <c:v>137.30000000000001</c:v>
                </c:pt>
                <c:pt idx="561">
                  <c:v>140.60000000000002</c:v>
                </c:pt>
                <c:pt idx="562">
                  <c:v>139.80000000000001</c:v>
                </c:pt>
                <c:pt idx="563">
                  <c:v>144</c:v>
                </c:pt>
                <c:pt idx="564">
                  <c:v>142.9</c:v>
                </c:pt>
                <c:pt idx="565">
                  <c:v>144</c:v>
                </c:pt>
                <c:pt idx="566">
                  <c:v>139.30000000000001</c:v>
                </c:pt>
                <c:pt idx="567">
                  <c:v>131.69999999999999</c:v>
                </c:pt>
                <c:pt idx="568">
                  <c:v>131.69999999999999</c:v>
                </c:pt>
                <c:pt idx="569">
                  <c:v>129.20000000000002</c:v>
                </c:pt>
                <c:pt idx="570">
                  <c:v>131.20000000000002</c:v>
                </c:pt>
                <c:pt idx="571">
                  <c:v>134.60000000000002</c:v>
                </c:pt>
                <c:pt idx="572">
                  <c:v>142.79999999999998</c:v>
                </c:pt>
                <c:pt idx="573">
                  <c:v>147.80000000000001</c:v>
                </c:pt>
                <c:pt idx="574">
                  <c:v>156</c:v>
                </c:pt>
                <c:pt idx="575">
                  <c:v>148.99999999999997</c:v>
                </c:pt>
                <c:pt idx="576">
                  <c:v>134.30000000000001</c:v>
                </c:pt>
                <c:pt idx="577">
                  <c:v>129.19999999999999</c:v>
                </c:pt>
                <c:pt idx="578">
                  <c:v>130.6</c:v>
                </c:pt>
                <c:pt idx="579">
                  <c:v>133</c:v>
                </c:pt>
                <c:pt idx="580">
                  <c:v>122.2</c:v>
                </c:pt>
                <c:pt idx="581">
                  <c:v>113.3</c:v>
                </c:pt>
                <c:pt idx="582">
                  <c:v>113.3</c:v>
                </c:pt>
                <c:pt idx="583">
                  <c:v>113.3</c:v>
                </c:pt>
                <c:pt idx="584">
                  <c:v>115.3</c:v>
                </c:pt>
                <c:pt idx="585">
                  <c:v>112.5</c:v>
                </c:pt>
                <c:pt idx="586">
                  <c:v>114.1</c:v>
                </c:pt>
                <c:pt idx="587">
                  <c:v>118.30000000000001</c:v>
                </c:pt>
                <c:pt idx="588">
                  <c:v>114.7</c:v>
                </c:pt>
                <c:pt idx="589">
                  <c:v>118.10000000000001</c:v>
                </c:pt>
                <c:pt idx="590">
                  <c:v>114.1</c:v>
                </c:pt>
                <c:pt idx="591">
                  <c:v>110.19999999999999</c:v>
                </c:pt>
                <c:pt idx="592">
                  <c:v>101.6</c:v>
                </c:pt>
                <c:pt idx="593">
                  <c:v>94.1</c:v>
                </c:pt>
                <c:pt idx="594">
                  <c:v>115.8</c:v>
                </c:pt>
                <c:pt idx="595">
                  <c:v>121.6</c:v>
                </c:pt>
                <c:pt idx="596">
                  <c:v>114.3</c:v>
                </c:pt>
                <c:pt idx="597">
                  <c:v>107.89999999999999</c:v>
                </c:pt>
                <c:pt idx="598">
                  <c:v>108.60000000000001</c:v>
                </c:pt>
                <c:pt idx="599">
                  <c:v>146.00000000000003</c:v>
                </c:pt>
                <c:pt idx="600">
                  <c:v>148.19999999999999</c:v>
                </c:pt>
                <c:pt idx="601">
                  <c:v>130.5</c:v>
                </c:pt>
                <c:pt idx="602">
                  <c:v>119.19999999999999</c:v>
                </c:pt>
                <c:pt idx="603">
                  <c:v>120.8</c:v>
                </c:pt>
                <c:pt idx="604">
                  <c:v>101.29999999999998</c:v>
                </c:pt>
                <c:pt idx="605">
                  <c:v>114.6</c:v>
                </c:pt>
                <c:pt idx="606">
                  <c:v>110.9</c:v>
                </c:pt>
                <c:pt idx="607">
                  <c:v>93.8</c:v>
                </c:pt>
                <c:pt idx="608">
                  <c:v>89.8</c:v>
                </c:pt>
                <c:pt idx="609">
                  <c:v>80.800000000000011</c:v>
                </c:pt>
                <c:pt idx="610">
                  <c:v>82.5</c:v>
                </c:pt>
                <c:pt idx="611">
                  <c:v>91.5</c:v>
                </c:pt>
                <c:pt idx="612">
                  <c:v>89.5</c:v>
                </c:pt>
                <c:pt idx="613">
                  <c:v>85.9</c:v>
                </c:pt>
                <c:pt idx="614">
                  <c:v>74.400000000000006</c:v>
                </c:pt>
                <c:pt idx="615">
                  <c:v>72.7</c:v>
                </c:pt>
                <c:pt idx="616">
                  <c:v>69</c:v>
                </c:pt>
                <c:pt idx="617">
                  <c:v>65.7</c:v>
                </c:pt>
                <c:pt idx="618">
                  <c:v>67.2</c:v>
                </c:pt>
                <c:pt idx="619">
                  <c:v>68.7</c:v>
                </c:pt>
                <c:pt idx="620">
                  <c:v>69.599999999999994</c:v>
                </c:pt>
                <c:pt idx="621">
                  <c:v>68.8</c:v>
                </c:pt>
                <c:pt idx="622">
                  <c:v>69.5</c:v>
                </c:pt>
                <c:pt idx="623">
                  <c:v>68.300000000000011</c:v>
                </c:pt>
                <c:pt idx="624">
                  <c:v>68.8</c:v>
                </c:pt>
                <c:pt idx="625">
                  <c:v>66.3</c:v>
                </c:pt>
                <c:pt idx="626">
                  <c:v>67.300000000000011</c:v>
                </c:pt>
                <c:pt idx="627">
                  <c:v>66.900000000000006</c:v>
                </c:pt>
                <c:pt idx="628">
                  <c:v>66.5</c:v>
                </c:pt>
                <c:pt idx="629">
                  <c:v>66.399999999999991</c:v>
                </c:pt>
                <c:pt idx="630">
                  <c:v>67.100000000000009</c:v>
                </c:pt>
                <c:pt idx="631">
                  <c:v>68.5</c:v>
                </c:pt>
                <c:pt idx="632">
                  <c:v>66.900000000000006</c:v>
                </c:pt>
                <c:pt idx="633">
                  <c:v>67.7</c:v>
                </c:pt>
                <c:pt idx="634">
                  <c:v>67.5</c:v>
                </c:pt>
                <c:pt idx="635">
                  <c:v>69</c:v>
                </c:pt>
                <c:pt idx="636">
                  <c:v>66.599999999999994</c:v>
                </c:pt>
                <c:pt idx="637">
                  <c:v>68.100000000000009</c:v>
                </c:pt>
                <c:pt idx="638">
                  <c:v>67.300000000000011</c:v>
                </c:pt>
                <c:pt idx="639">
                  <c:v>67.5</c:v>
                </c:pt>
                <c:pt idx="640">
                  <c:v>67.100000000000009</c:v>
                </c:pt>
                <c:pt idx="641">
                  <c:v>66.400000000000006</c:v>
                </c:pt>
                <c:pt idx="642">
                  <c:v>67.7</c:v>
                </c:pt>
                <c:pt idx="643">
                  <c:v>68.5</c:v>
                </c:pt>
                <c:pt idx="644">
                  <c:v>65.5</c:v>
                </c:pt>
                <c:pt idx="645">
                  <c:v>68.699999999999989</c:v>
                </c:pt>
                <c:pt idx="646">
                  <c:v>67.5</c:v>
                </c:pt>
                <c:pt idx="647">
                  <c:v>67.5</c:v>
                </c:pt>
                <c:pt idx="648">
                  <c:v>67.300000000000011</c:v>
                </c:pt>
                <c:pt idx="649">
                  <c:v>67.900000000000006</c:v>
                </c:pt>
                <c:pt idx="650">
                  <c:v>68.7</c:v>
                </c:pt>
                <c:pt idx="651">
                  <c:v>68.100000000000009</c:v>
                </c:pt>
                <c:pt idx="652">
                  <c:v>67.7</c:v>
                </c:pt>
                <c:pt idx="653">
                  <c:v>67.100000000000009</c:v>
                </c:pt>
                <c:pt idx="654">
                  <c:v>65.599999999999994</c:v>
                </c:pt>
                <c:pt idx="655">
                  <c:v>65.599999999999994</c:v>
                </c:pt>
                <c:pt idx="656">
                  <c:v>65.199999999999989</c:v>
                </c:pt>
                <c:pt idx="657">
                  <c:v>67.300000000000011</c:v>
                </c:pt>
                <c:pt idx="658">
                  <c:v>67.199999999999989</c:v>
                </c:pt>
                <c:pt idx="659">
                  <c:v>67.199999999999989</c:v>
                </c:pt>
                <c:pt idx="660">
                  <c:v>67.199999999999989</c:v>
                </c:pt>
                <c:pt idx="661">
                  <c:v>68.5</c:v>
                </c:pt>
                <c:pt idx="662">
                  <c:v>69.8</c:v>
                </c:pt>
                <c:pt idx="663">
                  <c:v>69.300000000000011</c:v>
                </c:pt>
                <c:pt idx="664">
                  <c:v>68.300000000000011</c:v>
                </c:pt>
                <c:pt idx="665">
                  <c:v>69</c:v>
                </c:pt>
                <c:pt idx="666">
                  <c:v>69.900000000000006</c:v>
                </c:pt>
                <c:pt idx="667">
                  <c:v>71.5</c:v>
                </c:pt>
                <c:pt idx="668">
                  <c:v>72.500000000000014</c:v>
                </c:pt>
                <c:pt idx="669">
                  <c:v>74</c:v>
                </c:pt>
                <c:pt idx="670">
                  <c:v>75.900000000000006</c:v>
                </c:pt>
                <c:pt idx="671">
                  <c:v>76.900000000000006</c:v>
                </c:pt>
                <c:pt idx="672">
                  <c:v>78.899999999999991</c:v>
                </c:pt>
                <c:pt idx="673">
                  <c:v>79.099999999999994</c:v>
                </c:pt>
                <c:pt idx="674">
                  <c:v>75.8</c:v>
                </c:pt>
                <c:pt idx="675">
                  <c:v>76</c:v>
                </c:pt>
                <c:pt idx="676">
                  <c:v>77.2</c:v>
                </c:pt>
                <c:pt idx="677">
                  <c:v>77.8</c:v>
                </c:pt>
                <c:pt idx="678">
                  <c:v>77.499999999999986</c:v>
                </c:pt>
                <c:pt idx="679">
                  <c:v>77.2</c:v>
                </c:pt>
                <c:pt idx="680">
                  <c:v>77.400000000000006</c:v>
                </c:pt>
                <c:pt idx="681">
                  <c:v>76.2</c:v>
                </c:pt>
                <c:pt idx="682">
                  <c:v>77</c:v>
                </c:pt>
                <c:pt idx="683">
                  <c:v>78.400000000000006</c:v>
                </c:pt>
                <c:pt idx="684">
                  <c:v>78</c:v>
                </c:pt>
                <c:pt idx="685">
                  <c:v>77.400000000000006</c:v>
                </c:pt>
                <c:pt idx="686">
                  <c:v>75.2</c:v>
                </c:pt>
                <c:pt idx="687">
                  <c:v>77.2</c:v>
                </c:pt>
                <c:pt idx="688">
                  <c:v>81.099999999999994</c:v>
                </c:pt>
                <c:pt idx="689">
                  <c:v>74.900000000000006</c:v>
                </c:pt>
                <c:pt idx="690">
                  <c:v>70.100000000000009</c:v>
                </c:pt>
                <c:pt idx="691">
                  <c:v>67.199999999999989</c:v>
                </c:pt>
                <c:pt idx="692">
                  <c:v>65.8</c:v>
                </c:pt>
                <c:pt idx="693">
                  <c:v>62.9</c:v>
                </c:pt>
                <c:pt idx="694">
                  <c:v>62.9</c:v>
                </c:pt>
                <c:pt idx="695">
                  <c:v>64.900000000000006</c:v>
                </c:pt>
                <c:pt idx="696">
                  <c:v>67.100000000000009</c:v>
                </c:pt>
                <c:pt idx="697">
                  <c:v>66.3</c:v>
                </c:pt>
                <c:pt idx="698">
                  <c:v>64.3</c:v>
                </c:pt>
                <c:pt idx="699">
                  <c:v>64.7</c:v>
                </c:pt>
                <c:pt idx="700">
                  <c:v>65.100000000000009</c:v>
                </c:pt>
                <c:pt idx="701">
                  <c:v>64.600000000000009</c:v>
                </c:pt>
                <c:pt idx="702">
                  <c:v>64</c:v>
                </c:pt>
                <c:pt idx="703">
                  <c:v>65.100000000000009</c:v>
                </c:pt>
                <c:pt idx="704">
                  <c:v>64.600000000000009</c:v>
                </c:pt>
                <c:pt idx="705">
                  <c:v>63.800000000000004</c:v>
                </c:pt>
                <c:pt idx="706">
                  <c:v>63.3</c:v>
                </c:pt>
                <c:pt idx="707">
                  <c:v>64.3</c:v>
                </c:pt>
                <c:pt idx="708">
                  <c:v>63.9</c:v>
                </c:pt>
                <c:pt idx="709">
                  <c:v>64.600000000000009</c:v>
                </c:pt>
                <c:pt idx="710">
                  <c:v>65</c:v>
                </c:pt>
                <c:pt idx="711">
                  <c:v>67.900000000000006</c:v>
                </c:pt>
                <c:pt idx="712">
                  <c:v>69.199999999999989</c:v>
                </c:pt>
                <c:pt idx="713">
                  <c:v>70.5</c:v>
                </c:pt>
                <c:pt idx="714">
                  <c:v>71.600000000000009</c:v>
                </c:pt>
                <c:pt idx="715">
                  <c:v>73.099999999999994</c:v>
                </c:pt>
                <c:pt idx="716">
                  <c:v>72.899999999999991</c:v>
                </c:pt>
                <c:pt idx="717">
                  <c:v>73.099999999999994</c:v>
                </c:pt>
                <c:pt idx="718">
                  <c:v>72.899999999999991</c:v>
                </c:pt>
                <c:pt idx="719">
                  <c:v>71.599999999999994</c:v>
                </c:pt>
                <c:pt idx="720">
                  <c:v>71.900000000000006</c:v>
                </c:pt>
                <c:pt idx="721">
                  <c:v>72</c:v>
                </c:pt>
                <c:pt idx="722">
                  <c:v>72.8</c:v>
                </c:pt>
                <c:pt idx="723">
                  <c:v>73.599999999999994</c:v>
                </c:pt>
                <c:pt idx="724">
                  <c:v>72.399999999999991</c:v>
                </c:pt>
                <c:pt idx="725">
                  <c:v>72.599999999999994</c:v>
                </c:pt>
                <c:pt idx="726">
                  <c:v>72.8</c:v>
                </c:pt>
                <c:pt idx="727">
                  <c:v>76</c:v>
                </c:pt>
                <c:pt idx="728">
                  <c:v>76.599999999999994</c:v>
                </c:pt>
                <c:pt idx="729">
                  <c:v>74</c:v>
                </c:pt>
                <c:pt idx="730">
                  <c:v>77</c:v>
                </c:pt>
                <c:pt idx="731">
                  <c:v>74.8</c:v>
                </c:pt>
                <c:pt idx="732">
                  <c:v>75.8</c:v>
                </c:pt>
                <c:pt idx="733">
                  <c:v>75.8</c:v>
                </c:pt>
                <c:pt idx="734">
                  <c:v>82.899999999999991</c:v>
                </c:pt>
                <c:pt idx="735">
                  <c:v>81.5</c:v>
                </c:pt>
                <c:pt idx="736">
                  <c:v>81.399999999999991</c:v>
                </c:pt>
                <c:pt idx="737">
                  <c:v>81.5</c:v>
                </c:pt>
                <c:pt idx="738">
                  <c:v>83.5</c:v>
                </c:pt>
                <c:pt idx="739">
                  <c:v>83.800000000000011</c:v>
                </c:pt>
                <c:pt idx="740">
                  <c:v>82.199999999999989</c:v>
                </c:pt>
                <c:pt idx="741">
                  <c:v>84</c:v>
                </c:pt>
                <c:pt idx="742">
                  <c:v>82.399999999999991</c:v>
                </c:pt>
                <c:pt idx="743">
                  <c:v>80.5</c:v>
                </c:pt>
                <c:pt idx="744">
                  <c:v>78.400000000000006</c:v>
                </c:pt>
                <c:pt idx="745">
                  <c:v>78.3</c:v>
                </c:pt>
                <c:pt idx="746">
                  <c:v>81.2</c:v>
                </c:pt>
                <c:pt idx="747">
                  <c:v>81.900000000000006</c:v>
                </c:pt>
                <c:pt idx="748">
                  <c:v>79.600000000000009</c:v>
                </c:pt>
                <c:pt idx="749">
                  <c:v>77.5</c:v>
                </c:pt>
                <c:pt idx="750">
                  <c:v>78.8</c:v>
                </c:pt>
                <c:pt idx="751">
                  <c:v>78.3</c:v>
                </c:pt>
                <c:pt idx="752">
                  <c:v>77.7</c:v>
                </c:pt>
                <c:pt idx="753">
                  <c:v>74.3</c:v>
                </c:pt>
                <c:pt idx="754">
                  <c:v>79.400000000000006</c:v>
                </c:pt>
                <c:pt idx="755">
                  <c:v>82</c:v>
                </c:pt>
                <c:pt idx="756">
                  <c:v>83.2</c:v>
                </c:pt>
                <c:pt idx="757">
                  <c:v>84.399999999999991</c:v>
                </c:pt>
                <c:pt idx="758">
                  <c:v>79.400000000000006</c:v>
                </c:pt>
                <c:pt idx="759">
                  <c:v>74.400000000000006</c:v>
                </c:pt>
                <c:pt idx="760">
                  <c:v>76.400000000000006</c:v>
                </c:pt>
                <c:pt idx="761">
                  <c:v>75.900000000000006</c:v>
                </c:pt>
                <c:pt idx="762">
                  <c:v>74.5</c:v>
                </c:pt>
                <c:pt idx="763">
                  <c:v>73.5</c:v>
                </c:pt>
                <c:pt idx="764">
                  <c:v>72.7</c:v>
                </c:pt>
                <c:pt idx="765">
                  <c:v>74.8</c:v>
                </c:pt>
                <c:pt idx="766">
                  <c:v>75</c:v>
                </c:pt>
                <c:pt idx="767">
                  <c:v>75.400000000000006</c:v>
                </c:pt>
                <c:pt idx="768">
                  <c:v>72.8</c:v>
                </c:pt>
                <c:pt idx="769">
                  <c:v>72.599999999999994</c:v>
                </c:pt>
                <c:pt idx="770">
                  <c:v>74.900000000000006</c:v>
                </c:pt>
                <c:pt idx="771">
                  <c:v>74.599999999999994</c:v>
                </c:pt>
                <c:pt idx="772">
                  <c:v>72.300000000000011</c:v>
                </c:pt>
                <c:pt idx="773">
                  <c:v>71.599999999999994</c:v>
                </c:pt>
                <c:pt idx="774">
                  <c:v>74.900000000000006</c:v>
                </c:pt>
                <c:pt idx="775">
                  <c:v>78</c:v>
                </c:pt>
                <c:pt idx="776">
                  <c:v>80.2</c:v>
                </c:pt>
                <c:pt idx="777">
                  <c:v>81.599999999999994</c:v>
                </c:pt>
                <c:pt idx="778">
                  <c:v>74.599999999999994</c:v>
                </c:pt>
                <c:pt idx="779">
                  <c:v>74.3</c:v>
                </c:pt>
                <c:pt idx="780">
                  <c:v>77.8</c:v>
                </c:pt>
                <c:pt idx="781">
                  <c:v>81.2</c:v>
                </c:pt>
                <c:pt idx="782">
                  <c:v>68.8</c:v>
                </c:pt>
                <c:pt idx="783">
                  <c:v>64.8</c:v>
                </c:pt>
                <c:pt idx="784">
                  <c:v>60.3</c:v>
                </c:pt>
                <c:pt idx="785">
                  <c:v>66.100000000000009</c:v>
                </c:pt>
                <c:pt idx="786">
                  <c:v>69.599999999999994</c:v>
                </c:pt>
                <c:pt idx="787">
                  <c:v>72.100000000000009</c:v>
                </c:pt>
                <c:pt idx="788">
                  <c:v>71.300000000000011</c:v>
                </c:pt>
                <c:pt idx="789">
                  <c:v>69.7</c:v>
                </c:pt>
                <c:pt idx="790">
                  <c:v>71.399999999999991</c:v>
                </c:pt>
                <c:pt idx="791">
                  <c:v>71.899999999999991</c:v>
                </c:pt>
                <c:pt idx="792">
                  <c:v>72.599999999999994</c:v>
                </c:pt>
                <c:pt idx="793">
                  <c:v>71.100000000000009</c:v>
                </c:pt>
                <c:pt idx="794">
                  <c:v>69.699999999999989</c:v>
                </c:pt>
                <c:pt idx="795">
                  <c:v>71.300000000000011</c:v>
                </c:pt>
                <c:pt idx="796">
                  <c:v>77.100000000000009</c:v>
                </c:pt>
                <c:pt idx="797">
                  <c:v>75.599999999999994</c:v>
                </c:pt>
                <c:pt idx="798">
                  <c:v>78.900000000000006</c:v>
                </c:pt>
                <c:pt idx="799">
                  <c:v>80.8</c:v>
                </c:pt>
                <c:pt idx="800">
                  <c:v>80.5</c:v>
                </c:pt>
                <c:pt idx="801">
                  <c:v>82.399999999999991</c:v>
                </c:pt>
                <c:pt idx="802">
                  <c:v>80.900000000000006</c:v>
                </c:pt>
                <c:pt idx="803">
                  <c:v>84.7</c:v>
                </c:pt>
                <c:pt idx="804">
                  <c:v>85.5</c:v>
                </c:pt>
                <c:pt idx="805">
                  <c:v>87.3</c:v>
                </c:pt>
                <c:pt idx="806">
                  <c:v>89.399999999999991</c:v>
                </c:pt>
                <c:pt idx="807">
                  <c:v>91.6</c:v>
                </c:pt>
                <c:pt idx="808">
                  <c:v>93.5</c:v>
                </c:pt>
                <c:pt idx="809">
                  <c:v>91.100000000000009</c:v>
                </c:pt>
                <c:pt idx="810">
                  <c:v>94.600000000000009</c:v>
                </c:pt>
                <c:pt idx="811">
                  <c:v>95.2</c:v>
                </c:pt>
                <c:pt idx="812">
                  <c:v>94.199999999999989</c:v>
                </c:pt>
                <c:pt idx="813">
                  <c:v>97.6</c:v>
                </c:pt>
                <c:pt idx="814">
                  <c:v>95.1</c:v>
                </c:pt>
                <c:pt idx="815">
                  <c:v>93.9</c:v>
                </c:pt>
                <c:pt idx="816">
                  <c:v>97.5</c:v>
                </c:pt>
                <c:pt idx="817">
                  <c:v>98.5</c:v>
                </c:pt>
                <c:pt idx="818">
                  <c:v>100.10000000000001</c:v>
                </c:pt>
                <c:pt idx="819">
                  <c:v>105</c:v>
                </c:pt>
                <c:pt idx="820">
                  <c:v>105.1</c:v>
                </c:pt>
                <c:pt idx="821">
                  <c:v>106.89999999999999</c:v>
                </c:pt>
                <c:pt idx="822">
                  <c:v>102.69999999999999</c:v>
                </c:pt>
                <c:pt idx="823">
                  <c:v>104.1</c:v>
                </c:pt>
                <c:pt idx="824">
                  <c:v>100.2</c:v>
                </c:pt>
                <c:pt idx="825">
                  <c:v>100.2</c:v>
                </c:pt>
                <c:pt idx="826">
                  <c:v>97.5</c:v>
                </c:pt>
                <c:pt idx="827">
                  <c:v>96.8</c:v>
                </c:pt>
                <c:pt idx="828">
                  <c:v>97.399999999999991</c:v>
                </c:pt>
                <c:pt idx="829">
                  <c:v>99.1</c:v>
                </c:pt>
                <c:pt idx="830">
                  <c:v>99.1</c:v>
                </c:pt>
                <c:pt idx="831">
                  <c:v>101.50000000000001</c:v>
                </c:pt>
                <c:pt idx="832">
                  <c:v>104.60000000000001</c:v>
                </c:pt>
                <c:pt idx="833">
                  <c:v>110.39999999999999</c:v>
                </c:pt>
                <c:pt idx="834">
                  <c:v>108.79999999999998</c:v>
                </c:pt>
                <c:pt idx="835">
                  <c:v>107.80000000000001</c:v>
                </c:pt>
                <c:pt idx="836">
                  <c:v>104.4</c:v>
                </c:pt>
                <c:pt idx="837">
                  <c:v>104.4</c:v>
                </c:pt>
                <c:pt idx="838">
                  <c:v>104.4</c:v>
                </c:pt>
                <c:pt idx="839">
                  <c:v>102.8</c:v>
                </c:pt>
                <c:pt idx="840">
                  <c:v>102.30000000000001</c:v>
                </c:pt>
                <c:pt idx="841">
                  <c:v>103.2</c:v>
                </c:pt>
                <c:pt idx="842">
                  <c:v>99.7</c:v>
                </c:pt>
                <c:pt idx="843">
                  <c:v>101.59999999999998</c:v>
                </c:pt>
                <c:pt idx="844">
                  <c:v>107.89999999999999</c:v>
                </c:pt>
                <c:pt idx="845">
                  <c:v>108.59999999999998</c:v>
                </c:pt>
                <c:pt idx="846">
                  <c:v>108.89999999999999</c:v>
                </c:pt>
                <c:pt idx="847">
                  <c:v>109.89999999999999</c:v>
                </c:pt>
                <c:pt idx="848">
                  <c:v>111.7</c:v>
                </c:pt>
                <c:pt idx="849">
                  <c:v>114.7</c:v>
                </c:pt>
                <c:pt idx="850">
                  <c:v>117.5</c:v>
                </c:pt>
                <c:pt idx="851">
                  <c:v>117.7</c:v>
                </c:pt>
                <c:pt idx="852">
                  <c:v>117.6</c:v>
                </c:pt>
                <c:pt idx="853">
                  <c:v>117.40000000000002</c:v>
                </c:pt>
                <c:pt idx="854">
                  <c:v>113.9</c:v>
                </c:pt>
                <c:pt idx="855">
                  <c:v>112.1</c:v>
                </c:pt>
                <c:pt idx="856">
                  <c:v>113.39999999999999</c:v>
                </c:pt>
                <c:pt idx="857">
                  <c:v>110.1</c:v>
                </c:pt>
                <c:pt idx="858">
                  <c:v>107</c:v>
                </c:pt>
                <c:pt idx="859">
                  <c:v>109.2</c:v>
                </c:pt>
                <c:pt idx="860">
                  <c:v>107.80000000000001</c:v>
                </c:pt>
                <c:pt idx="861">
                  <c:v>108.3</c:v>
                </c:pt>
                <c:pt idx="862">
                  <c:v>111.5</c:v>
                </c:pt>
                <c:pt idx="863">
                  <c:v>112.3</c:v>
                </c:pt>
                <c:pt idx="864">
                  <c:v>114.4</c:v>
                </c:pt>
                <c:pt idx="865">
                  <c:v>112.00000000000001</c:v>
                </c:pt>
                <c:pt idx="866">
                  <c:v>110.1</c:v>
                </c:pt>
                <c:pt idx="867">
                  <c:v>99.200000000000017</c:v>
                </c:pt>
                <c:pt idx="868">
                  <c:v>98.500000000000014</c:v>
                </c:pt>
                <c:pt idx="869">
                  <c:v>99.4</c:v>
                </c:pt>
                <c:pt idx="870">
                  <c:v>99.699999999999989</c:v>
                </c:pt>
                <c:pt idx="871">
                  <c:v>101.69999999999999</c:v>
                </c:pt>
                <c:pt idx="872">
                  <c:v>101.89999999999999</c:v>
                </c:pt>
                <c:pt idx="873">
                  <c:v>99.700000000000017</c:v>
                </c:pt>
                <c:pt idx="874">
                  <c:v>101.4</c:v>
                </c:pt>
                <c:pt idx="875">
                  <c:v>103.49999999999999</c:v>
                </c:pt>
                <c:pt idx="876">
                  <c:v>105.89999999999999</c:v>
                </c:pt>
                <c:pt idx="877">
                  <c:v>108.3</c:v>
                </c:pt>
                <c:pt idx="878">
                  <c:v>108.1</c:v>
                </c:pt>
                <c:pt idx="879">
                  <c:v>110.80000000000001</c:v>
                </c:pt>
                <c:pt idx="880">
                  <c:v>110.9</c:v>
                </c:pt>
                <c:pt idx="881">
                  <c:v>112.19999999999999</c:v>
                </c:pt>
                <c:pt idx="882">
                  <c:v>114.3</c:v>
                </c:pt>
                <c:pt idx="883">
                  <c:v>113.79999999999998</c:v>
                </c:pt>
                <c:pt idx="884">
                  <c:v>111.39999999999999</c:v>
                </c:pt>
                <c:pt idx="885">
                  <c:v>111.7</c:v>
                </c:pt>
                <c:pt idx="886">
                  <c:v>113.19999999999999</c:v>
                </c:pt>
                <c:pt idx="887">
                  <c:v>116.00000000000001</c:v>
                </c:pt>
                <c:pt idx="888">
                  <c:v>113.1</c:v>
                </c:pt>
                <c:pt idx="889">
                  <c:v>109.60000000000001</c:v>
                </c:pt>
                <c:pt idx="890">
                  <c:v>109.3</c:v>
                </c:pt>
                <c:pt idx="891">
                  <c:v>107.60000000000001</c:v>
                </c:pt>
                <c:pt idx="892">
                  <c:v>106.60000000000001</c:v>
                </c:pt>
                <c:pt idx="893">
                  <c:v>104.50000000000001</c:v>
                </c:pt>
                <c:pt idx="894">
                  <c:v>107.60000000000001</c:v>
                </c:pt>
                <c:pt idx="895">
                  <c:v>104.5</c:v>
                </c:pt>
                <c:pt idx="896">
                  <c:v>101.49999999999999</c:v>
                </c:pt>
                <c:pt idx="897">
                  <c:v>104.60000000000001</c:v>
                </c:pt>
                <c:pt idx="898">
                  <c:v>106.60000000000001</c:v>
                </c:pt>
                <c:pt idx="899">
                  <c:v>109.3</c:v>
                </c:pt>
                <c:pt idx="900">
                  <c:v>110.4</c:v>
                </c:pt>
                <c:pt idx="901">
                  <c:v>111.3</c:v>
                </c:pt>
                <c:pt idx="902">
                  <c:v>109.80000000000001</c:v>
                </c:pt>
                <c:pt idx="903">
                  <c:v>112.80000000000001</c:v>
                </c:pt>
                <c:pt idx="904">
                  <c:v>115.49999999999999</c:v>
                </c:pt>
                <c:pt idx="905">
                  <c:v>119.30000000000001</c:v>
                </c:pt>
                <c:pt idx="906">
                  <c:v>118.8</c:v>
                </c:pt>
                <c:pt idx="907">
                  <c:v>127.60000000000001</c:v>
                </c:pt>
                <c:pt idx="908">
                  <c:v>126.1</c:v>
                </c:pt>
                <c:pt idx="909">
                  <c:v>128.19999999999999</c:v>
                </c:pt>
                <c:pt idx="910">
                  <c:v>129.1</c:v>
                </c:pt>
                <c:pt idx="911">
                  <c:v>129.4</c:v>
                </c:pt>
                <c:pt idx="912">
                  <c:v>127.2</c:v>
                </c:pt>
                <c:pt idx="913">
                  <c:v>128.69999999999999</c:v>
                </c:pt>
                <c:pt idx="914">
                  <c:v>123.49999999999999</c:v>
                </c:pt>
                <c:pt idx="915">
                  <c:v>117.6</c:v>
                </c:pt>
                <c:pt idx="916">
                  <c:v>117.6</c:v>
                </c:pt>
                <c:pt idx="917">
                  <c:v>118.9</c:v>
                </c:pt>
                <c:pt idx="918">
                  <c:v>116.39999999999999</c:v>
                </c:pt>
                <c:pt idx="919">
                  <c:v>114.6</c:v>
                </c:pt>
                <c:pt idx="920">
                  <c:v>114.6</c:v>
                </c:pt>
                <c:pt idx="921">
                  <c:v>114.6</c:v>
                </c:pt>
                <c:pt idx="922">
                  <c:v>114.7</c:v>
                </c:pt>
                <c:pt idx="923">
                  <c:v>114.49999999999999</c:v>
                </c:pt>
                <c:pt idx="924">
                  <c:v>114.5</c:v>
                </c:pt>
                <c:pt idx="925">
                  <c:v>113.9</c:v>
                </c:pt>
                <c:pt idx="926">
                  <c:v>114.6</c:v>
                </c:pt>
                <c:pt idx="927">
                  <c:v>116.40000000000002</c:v>
                </c:pt>
                <c:pt idx="928">
                  <c:v>114.4</c:v>
                </c:pt>
                <c:pt idx="929">
                  <c:v>116.69999999999999</c:v>
                </c:pt>
                <c:pt idx="930">
                  <c:v>120.6</c:v>
                </c:pt>
                <c:pt idx="931">
                  <c:v>120.9</c:v>
                </c:pt>
                <c:pt idx="932">
                  <c:v>120.6</c:v>
                </c:pt>
                <c:pt idx="933">
                  <c:v>123.8</c:v>
                </c:pt>
                <c:pt idx="934">
                  <c:v>119.19999999999999</c:v>
                </c:pt>
                <c:pt idx="935">
                  <c:v>122.9</c:v>
                </c:pt>
                <c:pt idx="936">
                  <c:v>119.00000000000001</c:v>
                </c:pt>
                <c:pt idx="937">
                  <c:v>120.39999999999999</c:v>
                </c:pt>
                <c:pt idx="938">
                  <c:v>119.09999999999998</c:v>
                </c:pt>
                <c:pt idx="939">
                  <c:v>120.19999999999999</c:v>
                </c:pt>
                <c:pt idx="940">
                  <c:v>121.30000000000001</c:v>
                </c:pt>
                <c:pt idx="941">
                  <c:v>121</c:v>
                </c:pt>
                <c:pt idx="942">
                  <c:v>130.69999999999999</c:v>
                </c:pt>
                <c:pt idx="943">
                  <c:v>128.1</c:v>
                </c:pt>
                <c:pt idx="944">
                  <c:v>127.8</c:v>
                </c:pt>
                <c:pt idx="945">
                  <c:v>130.9</c:v>
                </c:pt>
                <c:pt idx="946">
                  <c:v>128.19999999999999</c:v>
                </c:pt>
                <c:pt idx="947">
                  <c:v>127.4</c:v>
                </c:pt>
                <c:pt idx="948">
                  <c:v>127.8</c:v>
                </c:pt>
                <c:pt idx="949">
                  <c:v>123.49999999999999</c:v>
                </c:pt>
                <c:pt idx="950">
                  <c:v>120.40000000000002</c:v>
                </c:pt>
                <c:pt idx="951">
                  <c:v>122.7</c:v>
                </c:pt>
                <c:pt idx="952">
                  <c:v>119.7</c:v>
                </c:pt>
                <c:pt idx="953">
                  <c:v>115.99999999999999</c:v>
                </c:pt>
                <c:pt idx="954">
                  <c:v>117.20000000000002</c:v>
                </c:pt>
                <c:pt idx="955">
                  <c:v>117.10000000000001</c:v>
                </c:pt>
                <c:pt idx="956">
                  <c:v>115.10000000000001</c:v>
                </c:pt>
                <c:pt idx="957">
                  <c:v>116.80000000000001</c:v>
                </c:pt>
                <c:pt idx="958">
                  <c:v>118</c:v>
                </c:pt>
                <c:pt idx="959">
                  <c:v>118.10000000000001</c:v>
                </c:pt>
                <c:pt idx="960">
                  <c:v>120.19999999999999</c:v>
                </c:pt>
                <c:pt idx="961">
                  <c:v>117.39999999999999</c:v>
                </c:pt>
                <c:pt idx="962">
                  <c:v>124.10000000000001</c:v>
                </c:pt>
                <c:pt idx="963">
                  <c:v>120</c:v>
                </c:pt>
                <c:pt idx="964">
                  <c:v>125</c:v>
                </c:pt>
                <c:pt idx="965">
                  <c:v>125.4</c:v>
                </c:pt>
                <c:pt idx="966">
                  <c:v>126.1</c:v>
                </c:pt>
                <c:pt idx="967">
                  <c:v>132.9</c:v>
                </c:pt>
                <c:pt idx="968">
                  <c:v>131.9</c:v>
                </c:pt>
                <c:pt idx="969">
                  <c:v>119.7</c:v>
                </c:pt>
                <c:pt idx="970">
                  <c:v>116.8</c:v>
                </c:pt>
                <c:pt idx="971">
                  <c:v>118.69999999999999</c:v>
                </c:pt>
                <c:pt idx="972">
                  <c:v>118.10000000000001</c:v>
                </c:pt>
                <c:pt idx="973">
                  <c:v>113.3</c:v>
                </c:pt>
                <c:pt idx="974">
                  <c:v>107.3</c:v>
                </c:pt>
                <c:pt idx="975">
                  <c:v>107.10000000000002</c:v>
                </c:pt>
                <c:pt idx="976">
                  <c:v>106.60000000000001</c:v>
                </c:pt>
                <c:pt idx="977">
                  <c:v>102</c:v>
                </c:pt>
                <c:pt idx="978">
                  <c:v>103.69999999999999</c:v>
                </c:pt>
                <c:pt idx="979">
                  <c:v>106.60000000000001</c:v>
                </c:pt>
                <c:pt idx="980">
                  <c:v>111.7</c:v>
                </c:pt>
                <c:pt idx="981">
                  <c:v>105.90000000000002</c:v>
                </c:pt>
                <c:pt idx="982">
                  <c:v>103.4</c:v>
                </c:pt>
                <c:pt idx="983">
                  <c:v>98.9</c:v>
                </c:pt>
                <c:pt idx="984">
                  <c:v>99.499999999999986</c:v>
                </c:pt>
                <c:pt idx="985">
                  <c:v>100</c:v>
                </c:pt>
                <c:pt idx="986">
                  <c:v>102.99999999999999</c:v>
                </c:pt>
                <c:pt idx="987">
                  <c:v>105.3</c:v>
                </c:pt>
                <c:pt idx="988">
                  <c:v>106.4</c:v>
                </c:pt>
                <c:pt idx="989">
                  <c:v>107.1</c:v>
                </c:pt>
                <c:pt idx="990">
                  <c:v>104.89999999999999</c:v>
                </c:pt>
                <c:pt idx="991">
                  <c:v>105</c:v>
                </c:pt>
                <c:pt idx="992">
                  <c:v>105.2</c:v>
                </c:pt>
                <c:pt idx="993">
                  <c:v>107</c:v>
                </c:pt>
                <c:pt idx="994">
                  <c:v>106.4</c:v>
                </c:pt>
                <c:pt idx="995">
                  <c:v>104.80000000000001</c:v>
                </c:pt>
                <c:pt idx="996">
                  <c:v>108.2</c:v>
                </c:pt>
                <c:pt idx="997">
                  <c:v>110.4</c:v>
                </c:pt>
                <c:pt idx="998">
                  <c:v>111.39999999999999</c:v>
                </c:pt>
                <c:pt idx="999">
                  <c:v>108.59999999999998</c:v>
                </c:pt>
                <c:pt idx="1000">
                  <c:v>108.89999999999999</c:v>
                </c:pt>
                <c:pt idx="1001">
                  <c:v>115.5</c:v>
                </c:pt>
                <c:pt idx="1002">
                  <c:v>115.7</c:v>
                </c:pt>
                <c:pt idx="1003">
                  <c:v>114.1</c:v>
                </c:pt>
                <c:pt idx="1004">
                  <c:v>107.60000000000001</c:v>
                </c:pt>
                <c:pt idx="1005">
                  <c:v>110.4</c:v>
                </c:pt>
                <c:pt idx="1006">
                  <c:v>106.5</c:v>
                </c:pt>
                <c:pt idx="1007">
                  <c:v>106.70000000000002</c:v>
                </c:pt>
                <c:pt idx="1008">
                  <c:v>105.2</c:v>
                </c:pt>
                <c:pt idx="1009">
                  <c:v>104.4</c:v>
                </c:pt>
                <c:pt idx="1010">
                  <c:v>104.5</c:v>
                </c:pt>
                <c:pt idx="1011">
                  <c:v>111.19999999999999</c:v>
                </c:pt>
                <c:pt idx="1012">
                  <c:v>116.5</c:v>
                </c:pt>
                <c:pt idx="1013">
                  <c:v>114.3</c:v>
                </c:pt>
                <c:pt idx="1014">
                  <c:v>115.7</c:v>
                </c:pt>
                <c:pt idx="1015">
                  <c:v>110.5</c:v>
                </c:pt>
                <c:pt idx="1016">
                  <c:v>114.80000000000001</c:v>
                </c:pt>
                <c:pt idx="1017">
                  <c:v>111.00000000000001</c:v>
                </c:pt>
                <c:pt idx="1018">
                  <c:v>104.80000000000001</c:v>
                </c:pt>
                <c:pt idx="1019">
                  <c:v>102.59999999999998</c:v>
                </c:pt>
                <c:pt idx="1020">
                  <c:v>100.2</c:v>
                </c:pt>
                <c:pt idx="1021">
                  <c:v>102.60000000000001</c:v>
                </c:pt>
                <c:pt idx="1022">
                  <c:v>104.80000000000001</c:v>
                </c:pt>
                <c:pt idx="1023">
                  <c:v>101.1</c:v>
                </c:pt>
                <c:pt idx="1024">
                  <c:v>97.6</c:v>
                </c:pt>
                <c:pt idx="1025">
                  <c:v>97.09999999999998</c:v>
                </c:pt>
                <c:pt idx="1026">
                  <c:v>98.8</c:v>
                </c:pt>
                <c:pt idx="1027">
                  <c:v>98.6</c:v>
                </c:pt>
                <c:pt idx="1028">
                  <c:v>97.09999999999998</c:v>
                </c:pt>
                <c:pt idx="1029">
                  <c:v>97.100000000000009</c:v>
                </c:pt>
                <c:pt idx="1030">
                  <c:v>91.699999999999989</c:v>
                </c:pt>
                <c:pt idx="1031">
                  <c:v>91.6</c:v>
                </c:pt>
                <c:pt idx="1032">
                  <c:v>94.5</c:v>
                </c:pt>
                <c:pt idx="1033">
                  <c:v>95.499999999999986</c:v>
                </c:pt>
                <c:pt idx="1034">
                  <c:v>94.6</c:v>
                </c:pt>
                <c:pt idx="1035">
                  <c:v>90.8</c:v>
                </c:pt>
                <c:pt idx="1036">
                  <c:v>98.300000000000011</c:v>
                </c:pt>
                <c:pt idx="1037">
                  <c:v>99.300000000000011</c:v>
                </c:pt>
                <c:pt idx="1038">
                  <c:v>100.49999999999999</c:v>
                </c:pt>
                <c:pt idx="1039">
                  <c:v>100.29999999999998</c:v>
                </c:pt>
                <c:pt idx="1040">
                  <c:v>97</c:v>
                </c:pt>
                <c:pt idx="1041">
                  <c:v>99.8</c:v>
                </c:pt>
                <c:pt idx="1042">
                  <c:v>103.50000000000001</c:v>
                </c:pt>
                <c:pt idx="1043">
                  <c:v>104.4</c:v>
                </c:pt>
                <c:pt idx="1044">
                  <c:v>100.6</c:v>
                </c:pt>
                <c:pt idx="1045">
                  <c:v>100.9</c:v>
                </c:pt>
                <c:pt idx="1046">
                  <c:v>99.6</c:v>
                </c:pt>
                <c:pt idx="1047">
                  <c:v>102.2</c:v>
                </c:pt>
                <c:pt idx="1048">
                  <c:v>105.60000000000001</c:v>
                </c:pt>
                <c:pt idx="1049">
                  <c:v>104.4</c:v>
                </c:pt>
                <c:pt idx="1050">
                  <c:v>106.99999999999999</c:v>
                </c:pt>
                <c:pt idx="1051">
                  <c:v>103.89999999999999</c:v>
                </c:pt>
                <c:pt idx="1052">
                  <c:v>103</c:v>
                </c:pt>
                <c:pt idx="1053">
                  <c:v>101.6</c:v>
                </c:pt>
                <c:pt idx="1054">
                  <c:v>87.899999999999991</c:v>
                </c:pt>
                <c:pt idx="1055">
                  <c:v>87.600000000000009</c:v>
                </c:pt>
                <c:pt idx="1056">
                  <c:v>86.299999999999983</c:v>
                </c:pt>
                <c:pt idx="1057">
                  <c:v>90.3</c:v>
                </c:pt>
                <c:pt idx="1058">
                  <c:v>93.199999999999989</c:v>
                </c:pt>
                <c:pt idx="1059">
                  <c:v>94.199999999999989</c:v>
                </c:pt>
                <c:pt idx="1060">
                  <c:v>96.1</c:v>
                </c:pt>
                <c:pt idx="1061">
                  <c:v>95.8</c:v>
                </c:pt>
                <c:pt idx="1062">
                  <c:v>102.3</c:v>
                </c:pt>
                <c:pt idx="1063">
                  <c:v>96.5</c:v>
                </c:pt>
                <c:pt idx="1064">
                  <c:v>103.8</c:v>
                </c:pt>
                <c:pt idx="1065">
                  <c:v>102.1</c:v>
                </c:pt>
                <c:pt idx="1066">
                  <c:v>92.7</c:v>
                </c:pt>
                <c:pt idx="1067">
                  <c:v>108.1</c:v>
                </c:pt>
                <c:pt idx="1068">
                  <c:v>115.40000000000002</c:v>
                </c:pt>
                <c:pt idx="1069">
                  <c:v>125.30000000000001</c:v>
                </c:pt>
                <c:pt idx="1070">
                  <c:v>133.6</c:v>
                </c:pt>
                <c:pt idx="1071">
                  <c:v>118.39999999999999</c:v>
                </c:pt>
                <c:pt idx="1072">
                  <c:v>104.70000000000002</c:v>
                </c:pt>
                <c:pt idx="1073">
                  <c:v>92.9</c:v>
                </c:pt>
                <c:pt idx="1074">
                  <c:v>93.399999999999991</c:v>
                </c:pt>
                <c:pt idx="1075">
                  <c:v>89.4</c:v>
                </c:pt>
                <c:pt idx="1076">
                  <c:v>99.6</c:v>
                </c:pt>
                <c:pt idx="1077">
                  <c:v>85.300000000000011</c:v>
                </c:pt>
                <c:pt idx="1078">
                  <c:v>77.599999999999994</c:v>
                </c:pt>
                <c:pt idx="1079">
                  <c:v>79.2</c:v>
                </c:pt>
                <c:pt idx="1080">
                  <c:v>70.899999999999991</c:v>
                </c:pt>
                <c:pt idx="1081">
                  <c:v>69.800000000000011</c:v>
                </c:pt>
                <c:pt idx="1082">
                  <c:v>71.499999999999986</c:v>
                </c:pt>
                <c:pt idx="1083">
                  <c:v>75.699999999999989</c:v>
                </c:pt>
                <c:pt idx="1084">
                  <c:v>74.099999999999994</c:v>
                </c:pt>
                <c:pt idx="1085">
                  <c:v>75.799999999999983</c:v>
                </c:pt>
                <c:pt idx="1086">
                  <c:v>73.599999999999994</c:v>
                </c:pt>
                <c:pt idx="1087">
                  <c:v>75.099999999999994</c:v>
                </c:pt>
                <c:pt idx="1088">
                  <c:v>72.2</c:v>
                </c:pt>
                <c:pt idx="1089">
                  <c:v>72.600000000000009</c:v>
                </c:pt>
                <c:pt idx="1090">
                  <c:v>71.399999999999991</c:v>
                </c:pt>
                <c:pt idx="1091">
                  <c:v>71.399999999999991</c:v>
                </c:pt>
                <c:pt idx="1092">
                  <c:v>68.900000000000006</c:v>
                </c:pt>
                <c:pt idx="1093">
                  <c:v>67.300000000000011</c:v>
                </c:pt>
                <c:pt idx="1094">
                  <c:v>66.900000000000006</c:v>
                </c:pt>
                <c:pt idx="1095">
                  <c:v>66.5</c:v>
                </c:pt>
                <c:pt idx="1096">
                  <c:v>67.599999999999994</c:v>
                </c:pt>
                <c:pt idx="1097">
                  <c:v>68.399999999999991</c:v>
                </c:pt>
                <c:pt idx="1098">
                  <c:v>68.100000000000009</c:v>
                </c:pt>
                <c:pt idx="1099">
                  <c:v>68.2</c:v>
                </c:pt>
                <c:pt idx="1100">
                  <c:v>71.100000000000009</c:v>
                </c:pt>
                <c:pt idx="1101">
                  <c:v>71.599999999999994</c:v>
                </c:pt>
                <c:pt idx="1102">
                  <c:v>72.099999999999994</c:v>
                </c:pt>
                <c:pt idx="1103">
                  <c:v>73.8</c:v>
                </c:pt>
                <c:pt idx="1104">
                  <c:v>75.7</c:v>
                </c:pt>
                <c:pt idx="1105">
                  <c:v>74.400000000000006</c:v>
                </c:pt>
                <c:pt idx="1106">
                  <c:v>72.400000000000006</c:v>
                </c:pt>
                <c:pt idx="1107">
                  <c:v>73.3</c:v>
                </c:pt>
                <c:pt idx="1108">
                  <c:v>69.400000000000006</c:v>
                </c:pt>
                <c:pt idx="1109">
                  <c:v>66.199999999999989</c:v>
                </c:pt>
                <c:pt idx="1110">
                  <c:v>67.7</c:v>
                </c:pt>
                <c:pt idx="1111">
                  <c:v>66.8</c:v>
                </c:pt>
                <c:pt idx="1112">
                  <c:v>66.8</c:v>
                </c:pt>
                <c:pt idx="1113">
                  <c:v>66.8</c:v>
                </c:pt>
                <c:pt idx="1114">
                  <c:v>71.5</c:v>
                </c:pt>
                <c:pt idx="1115">
                  <c:v>73.2</c:v>
                </c:pt>
                <c:pt idx="1116">
                  <c:v>73.299999999999983</c:v>
                </c:pt>
                <c:pt idx="1117">
                  <c:v>73.599999999999994</c:v>
                </c:pt>
                <c:pt idx="1118">
                  <c:v>75.799999999999983</c:v>
                </c:pt>
                <c:pt idx="1119">
                  <c:v>74.000000000000014</c:v>
                </c:pt>
                <c:pt idx="1120">
                  <c:v>72.600000000000009</c:v>
                </c:pt>
                <c:pt idx="1121">
                  <c:v>76.600000000000009</c:v>
                </c:pt>
                <c:pt idx="1122">
                  <c:v>80.000000000000014</c:v>
                </c:pt>
                <c:pt idx="1123">
                  <c:v>80.400000000000006</c:v>
                </c:pt>
                <c:pt idx="1124">
                  <c:v>80.399999999999991</c:v>
                </c:pt>
                <c:pt idx="1125">
                  <c:v>77</c:v>
                </c:pt>
                <c:pt idx="1126">
                  <c:v>76.899999999999991</c:v>
                </c:pt>
                <c:pt idx="1127">
                  <c:v>78.3</c:v>
                </c:pt>
                <c:pt idx="1128">
                  <c:v>77.499999999999986</c:v>
                </c:pt>
                <c:pt idx="1129">
                  <c:v>78.8</c:v>
                </c:pt>
                <c:pt idx="1130">
                  <c:v>81.5</c:v>
                </c:pt>
                <c:pt idx="1131">
                  <c:v>84.899999999999991</c:v>
                </c:pt>
                <c:pt idx="1132">
                  <c:v>88.299999999999983</c:v>
                </c:pt>
                <c:pt idx="1133">
                  <c:v>85.300000000000011</c:v>
                </c:pt>
                <c:pt idx="1134">
                  <c:v>87.499999999999986</c:v>
                </c:pt>
                <c:pt idx="1135">
                  <c:v>88.1</c:v>
                </c:pt>
                <c:pt idx="1136">
                  <c:v>90.6</c:v>
                </c:pt>
                <c:pt idx="1137">
                  <c:v>93.8</c:v>
                </c:pt>
                <c:pt idx="1138">
                  <c:v>89.3</c:v>
                </c:pt>
                <c:pt idx="1139">
                  <c:v>79.2</c:v>
                </c:pt>
                <c:pt idx="1140">
                  <c:v>79.5</c:v>
                </c:pt>
                <c:pt idx="1141">
                  <c:v>77.3</c:v>
                </c:pt>
                <c:pt idx="1142">
                  <c:v>75.900000000000006</c:v>
                </c:pt>
                <c:pt idx="1143">
                  <c:v>74.599999999999994</c:v>
                </c:pt>
                <c:pt idx="1144">
                  <c:v>75.299999999999983</c:v>
                </c:pt>
                <c:pt idx="1145">
                  <c:v>77.199999999999989</c:v>
                </c:pt>
                <c:pt idx="1146">
                  <c:v>72.100000000000009</c:v>
                </c:pt>
                <c:pt idx="1147">
                  <c:v>71.800000000000011</c:v>
                </c:pt>
                <c:pt idx="1148">
                  <c:v>69.399999999999991</c:v>
                </c:pt>
                <c:pt idx="1149">
                  <c:v>67.5</c:v>
                </c:pt>
                <c:pt idx="1150">
                  <c:v>73.600000000000009</c:v>
                </c:pt>
                <c:pt idx="1151">
                  <c:v>71.800000000000011</c:v>
                </c:pt>
                <c:pt idx="1152">
                  <c:v>68.400000000000006</c:v>
                </c:pt>
                <c:pt idx="1153">
                  <c:v>70.099999999999994</c:v>
                </c:pt>
                <c:pt idx="1154">
                  <c:v>72.3</c:v>
                </c:pt>
                <c:pt idx="1155">
                  <c:v>72.5</c:v>
                </c:pt>
                <c:pt idx="1156">
                  <c:v>72.2</c:v>
                </c:pt>
                <c:pt idx="1157">
                  <c:v>77.199999999999989</c:v>
                </c:pt>
                <c:pt idx="1158">
                  <c:v>79.7</c:v>
                </c:pt>
                <c:pt idx="1159">
                  <c:v>77.3</c:v>
                </c:pt>
                <c:pt idx="1160">
                  <c:v>79.800000000000011</c:v>
                </c:pt>
                <c:pt idx="1161">
                  <c:v>82.800000000000011</c:v>
                </c:pt>
                <c:pt idx="1162">
                  <c:v>87.700000000000017</c:v>
                </c:pt>
                <c:pt idx="1163">
                  <c:v>92.100000000000009</c:v>
                </c:pt>
                <c:pt idx="1164">
                  <c:v>93.1</c:v>
                </c:pt>
                <c:pt idx="1165">
                  <c:v>94</c:v>
                </c:pt>
                <c:pt idx="1166">
                  <c:v>93.899999999999991</c:v>
                </c:pt>
                <c:pt idx="1167">
                  <c:v>97.8</c:v>
                </c:pt>
                <c:pt idx="1168">
                  <c:v>102.30000000000001</c:v>
                </c:pt>
                <c:pt idx="1169">
                  <c:v>107.50000000000001</c:v>
                </c:pt>
                <c:pt idx="1170">
                  <c:v>105</c:v>
                </c:pt>
                <c:pt idx="1171">
                  <c:v>105.10000000000002</c:v>
                </c:pt>
                <c:pt idx="1172">
                  <c:v>107.3</c:v>
                </c:pt>
                <c:pt idx="1173">
                  <c:v>110.79999999999998</c:v>
                </c:pt>
                <c:pt idx="1174">
                  <c:v>115.7</c:v>
                </c:pt>
                <c:pt idx="1175">
                  <c:v>115.3</c:v>
                </c:pt>
                <c:pt idx="1176">
                  <c:v>114.20000000000002</c:v>
                </c:pt>
              </c:numCache>
            </c:numRef>
          </c:val>
          <c:smooth val="0"/>
          <c:extLst>
            <c:ext xmlns:c16="http://schemas.microsoft.com/office/drawing/2014/chart" uri="{C3380CC4-5D6E-409C-BE32-E72D297353CC}">
              <c16:uniqueId val="{00000003-9109-4BD8-9353-000295D67FF4}"/>
            </c:ext>
          </c:extLst>
        </c:ser>
        <c:dLbls>
          <c:showLegendKey val="0"/>
          <c:showVal val="0"/>
          <c:showCatName val="0"/>
          <c:showSerName val="0"/>
          <c:showPercent val="0"/>
          <c:showBubbleSize val="0"/>
        </c:dLbls>
        <c:smooth val="0"/>
        <c:axId val="629573248"/>
        <c:axId val="629573640"/>
      </c:lineChart>
      <c:dateAx>
        <c:axId val="629573248"/>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73640"/>
        <c:crosses val="autoZero"/>
        <c:auto val="0"/>
        <c:lblOffset val="100"/>
        <c:baseTimeUnit val="days"/>
      </c:dateAx>
      <c:valAx>
        <c:axId val="629573640"/>
        <c:scaling>
          <c:orientation val="minMax"/>
          <c:max val="500"/>
        </c:scaling>
        <c:delete val="0"/>
        <c:axPos val="l"/>
        <c:numFmt formatCode="0" sourceLinked="0"/>
        <c:majorTickMark val="none"/>
        <c:minorTickMark val="none"/>
        <c:tickLblPos val="high"/>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73248"/>
        <c:crosses val="autoZero"/>
        <c:crossBetween val="between"/>
      </c:valAx>
      <c:spPr>
        <a:noFill/>
        <a:ln>
          <a:noFill/>
        </a:ln>
        <a:effectLst/>
      </c:spPr>
    </c:plotArea>
    <c:legend>
      <c:legendPos val="t"/>
      <c:layout>
        <c:manualLayout>
          <c:xMode val="edge"/>
          <c:yMode val="edge"/>
          <c:x val="0.68009551781097921"/>
          <c:y val="2.339520328968922E-2"/>
          <c:w val="0.20439385634180482"/>
          <c:h val="0.31435149515923133"/>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605208333333339E-2"/>
          <c:y val="5.0925793650793652E-2"/>
          <c:w val="0.8654740319102191"/>
          <c:h val="0.75671903044582378"/>
        </c:manualLayout>
      </c:layout>
      <c:lineChart>
        <c:grouping val="standard"/>
        <c:varyColors val="0"/>
        <c:ser>
          <c:idx val="0"/>
          <c:order val="0"/>
          <c:tx>
            <c:strRef>
              <c:f>'GR48.'!$E$6</c:f>
              <c:strCache>
                <c:ptCount val="1"/>
                <c:pt idx="0">
                  <c:v>Rise of 100 bps</c:v>
                </c:pt>
              </c:strCache>
            </c:strRef>
          </c:tx>
          <c:spPr>
            <a:ln w="22225" cap="rnd">
              <a:solidFill>
                <a:sysClr val="window" lastClr="FFFFFF">
                  <a:lumMod val="75000"/>
                </a:sysClr>
              </a:solidFill>
              <a:prstDash val="sysDash"/>
              <a:round/>
            </a:ln>
            <a:effectLst/>
          </c:spPr>
          <c:marker>
            <c:symbol val="none"/>
          </c:marker>
          <c:dLbls>
            <c:dLbl>
              <c:idx val="12"/>
              <c:delete val="1"/>
              <c:extLst>
                <c:ext xmlns:c15="http://schemas.microsoft.com/office/drawing/2012/chart" uri="{CE6537A1-D6FC-4f65-9D91-7224C49458BB}"/>
                <c:ext xmlns:c16="http://schemas.microsoft.com/office/drawing/2014/chart" uri="{C3380CC4-5D6E-409C-BE32-E72D297353CC}">
                  <c16:uniqueId val="{00000000-3D21-475D-BB29-BFAE4682C55C}"/>
                </c:ext>
              </c:extLst>
            </c:dLbl>
            <c:dLbl>
              <c:idx val="1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21-475D-BB29-BFAE4682C55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numRef>
              <c:f>'GR48.'!$B$7:$B$21</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GR48.'!$E$7:$E$21</c:f>
              <c:numCache>
                <c:formatCode>0.0</c:formatCode>
                <c:ptCount val="15"/>
                <c:pt idx="0">
                  <c:v>3.8969999999999998</c:v>
                </c:pt>
                <c:pt idx="1">
                  <c:v>3.008</c:v>
                </c:pt>
                <c:pt idx="2">
                  <c:v>2.452</c:v>
                </c:pt>
                <c:pt idx="3">
                  <c:v>1.5189999999999999</c:v>
                </c:pt>
                <c:pt idx="4">
                  <c:v>0.84099999999999997</c:v>
                </c:pt>
                <c:pt idx="5">
                  <c:v>0.61099999999999999</c:v>
                </c:pt>
                <c:pt idx="6">
                  <c:v>0.622</c:v>
                </c:pt>
                <c:pt idx="7">
                  <c:v>0.64600000000000002</c:v>
                </c:pt>
                <c:pt idx="8">
                  <c:v>0.23100000000000001</c:v>
                </c:pt>
                <c:pt idx="9">
                  <c:v>0.17799999999999999</c:v>
                </c:pt>
                <c:pt idx="10">
                  <c:v>-3.5000000000000003E-2</c:v>
                </c:pt>
                <c:pt idx="11">
                  <c:v>1.6866534895772056</c:v>
                </c:pt>
                <c:pt idx="12">
                  <c:v>2.5616319022036849</c:v>
                </c:pt>
                <c:pt idx="13">
                  <c:v>2.7823941770224376</c:v>
                </c:pt>
                <c:pt idx="14">
                  <c:v>2.9591951832330405</c:v>
                </c:pt>
              </c:numCache>
            </c:numRef>
          </c:val>
          <c:smooth val="0"/>
          <c:extLst>
            <c:ext xmlns:c16="http://schemas.microsoft.com/office/drawing/2014/chart" uri="{C3380CC4-5D6E-409C-BE32-E72D297353CC}">
              <c16:uniqueId val="{00000002-3D21-475D-BB29-BFAE4682C55C}"/>
            </c:ext>
          </c:extLst>
        </c:ser>
        <c:ser>
          <c:idx val="1"/>
          <c:order val="1"/>
          <c:tx>
            <c:strRef>
              <c:f>'GR48.'!$D$6</c:f>
              <c:strCache>
                <c:ptCount val="1"/>
                <c:pt idx="0">
                  <c:v>Scenario of current rates</c:v>
                </c:pt>
              </c:strCache>
            </c:strRef>
          </c:tx>
          <c:spPr>
            <a:ln w="22225" cap="rnd">
              <a:solidFill>
                <a:srgbClr val="8C2633"/>
              </a:solidFill>
              <a:prstDash val="sysDash"/>
              <a:round/>
            </a:ln>
            <a:effectLst/>
          </c:spPr>
          <c:marker>
            <c:symbol val="none"/>
          </c:marker>
          <c:dLbls>
            <c:dLbl>
              <c:idx val="12"/>
              <c:delete val="1"/>
              <c:extLst>
                <c:ext xmlns:c15="http://schemas.microsoft.com/office/drawing/2012/chart" uri="{CE6537A1-D6FC-4f65-9D91-7224C49458BB}"/>
                <c:ext xmlns:c16="http://schemas.microsoft.com/office/drawing/2014/chart" uri="{C3380CC4-5D6E-409C-BE32-E72D297353CC}">
                  <c16:uniqueId val="{00000003-3D21-475D-BB29-BFAE4682C55C}"/>
                </c:ext>
              </c:extLst>
            </c:dLbl>
            <c:dLbl>
              <c:idx val="1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D21-475D-BB29-BFAE4682C55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48.'!$B$7:$B$21</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GR48.'!$D$7:$D$21</c:f>
              <c:numCache>
                <c:formatCode>0.0</c:formatCode>
                <c:ptCount val="15"/>
                <c:pt idx="0">
                  <c:v>3.8969999999999998</c:v>
                </c:pt>
                <c:pt idx="1">
                  <c:v>3.008</c:v>
                </c:pt>
                <c:pt idx="2">
                  <c:v>2.452</c:v>
                </c:pt>
                <c:pt idx="3">
                  <c:v>1.5189999999999999</c:v>
                </c:pt>
                <c:pt idx="4">
                  <c:v>0.84099999999999997</c:v>
                </c:pt>
                <c:pt idx="5">
                  <c:v>0.61099999999999999</c:v>
                </c:pt>
                <c:pt idx="6">
                  <c:v>0.622</c:v>
                </c:pt>
                <c:pt idx="7">
                  <c:v>0.64600000000000002</c:v>
                </c:pt>
                <c:pt idx="8">
                  <c:v>0.23100000000000001</c:v>
                </c:pt>
                <c:pt idx="9">
                  <c:v>0.17799999999999999</c:v>
                </c:pt>
                <c:pt idx="10">
                  <c:v>-3.5000000000000003E-2</c:v>
                </c:pt>
                <c:pt idx="11">
                  <c:v>0.93665348957720584</c:v>
                </c:pt>
                <c:pt idx="12">
                  <c:v>1.5616319022036849</c:v>
                </c:pt>
                <c:pt idx="13">
                  <c:v>1.7823941770224374</c:v>
                </c:pt>
                <c:pt idx="14">
                  <c:v>1.9591951832330405</c:v>
                </c:pt>
              </c:numCache>
            </c:numRef>
          </c:val>
          <c:smooth val="0"/>
          <c:extLst>
            <c:ext xmlns:c16="http://schemas.microsoft.com/office/drawing/2014/chart" uri="{C3380CC4-5D6E-409C-BE32-E72D297353CC}">
              <c16:uniqueId val="{00000005-3D21-475D-BB29-BFAE4682C55C}"/>
            </c:ext>
          </c:extLst>
        </c:ser>
        <c:ser>
          <c:idx val="3"/>
          <c:order val="2"/>
          <c:spPr>
            <a:ln w="25400" cap="rnd">
              <a:solidFill>
                <a:srgbClr val="8C2633"/>
              </a:solidFill>
              <a:round/>
            </a:ln>
            <a:effectLst/>
          </c:spPr>
          <c:marker>
            <c:symbol val="none"/>
          </c:marker>
          <c:cat>
            <c:numRef>
              <c:f>'GR48.'!$B$7:$B$21</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GR48.'!$D$7:$D$17</c:f>
              <c:numCache>
                <c:formatCode>0.0</c:formatCode>
                <c:ptCount val="11"/>
                <c:pt idx="0">
                  <c:v>3.8969999999999998</c:v>
                </c:pt>
                <c:pt idx="1">
                  <c:v>3.008</c:v>
                </c:pt>
                <c:pt idx="2">
                  <c:v>2.452</c:v>
                </c:pt>
                <c:pt idx="3">
                  <c:v>1.5189999999999999</c:v>
                </c:pt>
                <c:pt idx="4">
                  <c:v>0.84099999999999997</c:v>
                </c:pt>
                <c:pt idx="5">
                  <c:v>0.61099999999999999</c:v>
                </c:pt>
                <c:pt idx="6">
                  <c:v>0.622</c:v>
                </c:pt>
                <c:pt idx="7">
                  <c:v>0.64600000000000002</c:v>
                </c:pt>
                <c:pt idx="8">
                  <c:v>0.23100000000000001</c:v>
                </c:pt>
                <c:pt idx="9">
                  <c:v>0.17799999999999999</c:v>
                </c:pt>
                <c:pt idx="10">
                  <c:v>-3.5000000000000003E-2</c:v>
                </c:pt>
              </c:numCache>
            </c:numRef>
          </c:val>
          <c:smooth val="0"/>
          <c:extLst>
            <c:ext xmlns:c16="http://schemas.microsoft.com/office/drawing/2014/chart" uri="{C3380CC4-5D6E-409C-BE32-E72D297353CC}">
              <c16:uniqueId val="{00000006-3D21-475D-BB29-BFAE4682C55C}"/>
            </c:ext>
          </c:extLst>
        </c:ser>
        <c:dLbls>
          <c:showLegendKey val="0"/>
          <c:showVal val="0"/>
          <c:showCatName val="0"/>
          <c:showSerName val="0"/>
          <c:showPercent val="0"/>
          <c:showBubbleSize val="0"/>
        </c:dLbls>
        <c:smooth val="0"/>
        <c:axId val="629574032"/>
        <c:axId val="629574424"/>
      </c:lineChart>
      <c:catAx>
        <c:axId val="6295740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629574424"/>
        <c:crosses val="autoZero"/>
        <c:auto val="1"/>
        <c:lblAlgn val="ctr"/>
        <c:lblOffset val="100"/>
        <c:tickLblSkip val="1"/>
        <c:tickMarkSkip val="2"/>
        <c:noMultiLvlLbl val="0"/>
      </c:catAx>
      <c:valAx>
        <c:axId val="629574424"/>
        <c:scaling>
          <c:orientation val="minMax"/>
          <c:max val="4"/>
          <c:min val="0"/>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74032"/>
        <c:crosses val="autoZero"/>
        <c:crossBetween val="midCat"/>
        <c:majorUnit val="1"/>
      </c:valAx>
      <c:spPr>
        <a:noFill/>
        <a:ln>
          <a:noFill/>
        </a:ln>
        <a:effectLst/>
      </c:spPr>
    </c:plotArea>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605208333333339E-2"/>
          <c:y val="5.0925793650793652E-2"/>
          <c:w val="0.8716590990590577"/>
          <c:h val="0.75671903044582378"/>
        </c:manualLayout>
      </c:layout>
      <c:lineChart>
        <c:grouping val="standard"/>
        <c:varyColors val="0"/>
        <c:ser>
          <c:idx val="0"/>
          <c:order val="0"/>
          <c:spPr>
            <a:ln w="22225" cap="rnd">
              <a:solidFill>
                <a:sysClr val="window" lastClr="FFFFFF">
                  <a:lumMod val="75000"/>
                </a:sysClr>
              </a:solidFill>
              <a:prstDash val="sysDash"/>
              <a:round/>
            </a:ln>
            <a:effectLst/>
          </c:spPr>
          <c:marker>
            <c:symbol val="none"/>
          </c:marker>
          <c:dLbls>
            <c:dLbl>
              <c:idx val="12"/>
              <c:delete val="1"/>
              <c:extLst>
                <c:ext xmlns:c15="http://schemas.microsoft.com/office/drawing/2012/chart" uri="{CE6537A1-D6FC-4f65-9D91-7224C49458BB}"/>
                <c:ext xmlns:c16="http://schemas.microsoft.com/office/drawing/2014/chart" uri="{C3380CC4-5D6E-409C-BE32-E72D297353CC}">
                  <c16:uniqueId val="{00000000-CCA2-4C36-970B-020374E01AF4}"/>
                </c:ext>
              </c:extLst>
            </c:dLbl>
            <c:dLbl>
              <c:idx val="1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CA2-4C36-970B-020374E01AF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49.'!$B$7:$B$21</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GR49.'!$E$7:$E$21</c:f>
              <c:numCache>
                <c:formatCode>0.0</c:formatCode>
                <c:ptCount val="15"/>
                <c:pt idx="0">
                  <c:v>2.4852340229919636</c:v>
                </c:pt>
                <c:pt idx="1">
                  <c:v>3.0310377568012385</c:v>
                </c:pt>
                <c:pt idx="2">
                  <c:v>3.5945579351358559</c:v>
                </c:pt>
                <c:pt idx="3">
                  <c:v>3.533276882027752</c:v>
                </c:pt>
                <c:pt idx="4">
                  <c:v>3.045963678207853</c:v>
                </c:pt>
                <c:pt idx="5">
                  <c:v>2.7588343029519504</c:v>
                </c:pt>
                <c:pt idx="6">
                  <c:v>2.5195654924358815</c:v>
                </c:pt>
                <c:pt idx="7">
                  <c:v>2.4358014359335769</c:v>
                </c:pt>
                <c:pt idx="8">
                  <c:v>2.2791361125062783</c:v>
                </c:pt>
                <c:pt idx="9">
                  <c:v>2.2493912373835507</c:v>
                </c:pt>
                <c:pt idx="10">
                  <c:v>2.1646171196028754</c:v>
                </c:pt>
                <c:pt idx="11">
                  <c:v>2.0941658404129311</c:v>
                </c:pt>
                <c:pt idx="12">
                  <c:v>2.1585774466106473</c:v>
                </c:pt>
                <c:pt idx="13">
                  <c:v>2.267123137345191</c:v>
                </c:pt>
                <c:pt idx="14">
                  <c:v>2.3633916436817586</c:v>
                </c:pt>
              </c:numCache>
            </c:numRef>
          </c:val>
          <c:smooth val="0"/>
          <c:extLst>
            <c:ext xmlns:c15="http://schemas.microsoft.com/office/drawing/2012/chart" uri="{02D57815-91ED-43cb-92C2-25804820EDAC}">
              <c15:filteredSeriesTitle>
                <c15:tx>
                  <c:strRef>
                    <c:extLst>
                      <c:ext uri="{02D57815-91ED-43cb-92C2-25804820EDAC}">
                        <c15:formulaRef>
                          <c15:sqref>#REF!</c15:sqref>
                        </c15:formulaRef>
                      </c:ext>
                    </c:extLst>
                  </c:strRef>
                </c15:tx>
              </c15:filteredSeriesTitle>
            </c:ext>
            <c:ext xmlns:c16="http://schemas.microsoft.com/office/drawing/2014/chart" uri="{C3380CC4-5D6E-409C-BE32-E72D297353CC}">
              <c16:uniqueId val="{00000002-CCA2-4C36-970B-020374E01AF4}"/>
            </c:ext>
          </c:extLst>
        </c:ser>
        <c:ser>
          <c:idx val="1"/>
          <c:order val="1"/>
          <c:spPr>
            <a:ln w="22225" cap="rnd">
              <a:solidFill>
                <a:srgbClr val="8C2633"/>
              </a:solidFill>
              <a:prstDash val="sysDash"/>
              <a:round/>
            </a:ln>
            <a:effectLst/>
          </c:spPr>
          <c:marker>
            <c:symbol val="none"/>
          </c:marker>
          <c:dLbls>
            <c:dLbl>
              <c:idx val="12"/>
              <c:delete val="1"/>
              <c:extLst>
                <c:ext xmlns:c15="http://schemas.microsoft.com/office/drawing/2012/chart" uri="{CE6537A1-D6FC-4f65-9D91-7224C49458BB}"/>
                <c:ext xmlns:c16="http://schemas.microsoft.com/office/drawing/2014/chart" uri="{C3380CC4-5D6E-409C-BE32-E72D297353CC}">
                  <c16:uniqueId val="{00000003-CCA2-4C36-970B-020374E01AF4}"/>
                </c:ext>
              </c:extLst>
            </c:dLbl>
            <c:dLbl>
              <c:idx val="1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CA2-4C36-970B-020374E01AF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49.'!$B$7:$B$21</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GR49.'!$D$7:$D$21</c:f>
              <c:numCache>
                <c:formatCode>0.0</c:formatCode>
                <c:ptCount val="15"/>
                <c:pt idx="0">
                  <c:v>2.4852340229919636</c:v>
                </c:pt>
                <c:pt idx="1">
                  <c:v>3.0310377568012385</c:v>
                </c:pt>
                <c:pt idx="2">
                  <c:v>3.5945579351358559</c:v>
                </c:pt>
                <c:pt idx="3">
                  <c:v>3.533276882027752</c:v>
                </c:pt>
                <c:pt idx="4">
                  <c:v>3.045963678207853</c:v>
                </c:pt>
                <c:pt idx="5">
                  <c:v>2.7588343029519504</c:v>
                </c:pt>
                <c:pt idx="6">
                  <c:v>2.5195654924358815</c:v>
                </c:pt>
                <c:pt idx="7">
                  <c:v>2.4358014359335769</c:v>
                </c:pt>
                <c:pt idx="8">
                  <c:v>2.2791361125062783</c:v>
                </c:pt>
                <c:pt idx="9">
                  <c:v>2.2493912373835507</c:v>
                </c:pt>
                <c:pt idx="10">
                  <c:v>2.1646171196028754</c:v>
                </c:pt>
                <c:pt idx="11">
                  <c:v>2.0904193713681183</c:v>
                </c:pt>
                <c:pt idx="12">
                  <c:v>2.0351811307355296</c:v>
                </c:pt>
                <c:pt idx="13">
                  <c:v>2.0233195420154959</c:v>
                </c:pt>
                <c:pt idx="14">
                  <c:v>1.9965698688062428</c:v>
                </c:pt>
              </c:numCache>
            </c:numRef>
          </c:val>
          <c:smooth val="0"/>
          <c:extLst>
            <c:ext xmlns:c15="http://schemas.microsoft.com/office/drawing/2012/chart" uri="{02D57815-91ED-43cb-92C2-25804820EDAC}">
              <c15:filteredSeriesTitle>
                <c15:tx>
                  <c:strRef>
                    <c:extLst>
                      <c:ext uri="{02D57815-91ED-43cb-92C2-25804820EDAC}">
                        <c15:formulaRef>
                          <c15:sqref>#REF!</c15:sqref>
                        </c15:formulaRef>
                      </c:ext>
                    </c:extLst>
                  </c:strRef>
                </c15:tx>
              </c15:filteredSeriesTitle>
            </c:ext>
            <c:ext xmlns:c16="http://schemas.microsoft.com/office/drawing/2014/chart" uri="{C3380CC4-5D6E-409C-BE32-E72D297353CC}">
              <c16:uniqueId val="{00000005-CCA2-4C36-970B-020374E01AF4}"/>
            </c:ext>
          </c:extLst>
        </c:ser>
        <c:ser>
          <c:idx val="3"/>
          <c:order val="2"/>
          <c:spPr>
            <a:ln w="25400" cap="rnd">
              <a:solidFill>
                <a:srgbClr val="8C2633"/>
              </a:solidFill>
              <a:round/>
            </a:ln>
            <a:effectLst/>
          </c:spPr>
          <c:marker>
            <c:symbol val="none"/>
          </c:marker>
          <c:cat>
            <c:numRef>
              <c:f>'GR49.'!$B$7:$B$21</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GR49.'!$D$7:$D$17</c:f>
              <c:numCache>
                <c:formatCode>0.0</c:formatCode>
                <c:ptCount val="11"/>
                <c:pt idx="0">
                  <c:v>2.4852340229919636</c:v>
                </c:pt>
                <c:pt idx="1">
                  <c:v>3.0310377568012385</c:v>
                </c:pt>
                <c:pt idx="2">
                  <c:v>3.5945579351358559</c:v>
                </c:pt>
                <c:pt idx="3">
                  <c:v>3.533276882027752</c:v>
                </c:pt>
                <c:pt idx="4">
                  <c:v>3.045963678207853</c:v>
                </c:pt>
                <c:pt idx="5">
                  <c:v>2.7588343029519504</c:v>
                </c:pt>
                <c:pt idx="6">
                  <c:v>2.5195654924358815</c:v>
                </c:pt>
                <c:pt idx="7">
                  <c:v>2.4358014359335769</c:v>
                </c:pt>
                <c:pt idx="8">
                  <c:v>2.2791361125062783</c:v>
                </c:pt>
                <c:pt idx="9">
                  <c:v>2.2493912373835507</c:v>
                </c:pt>
                <c:pt idx="10">
                  <c:v>2.1646171196028754</c:v>
                </c:pt>
              </c:numCache>
            </c:numRef>
          </c:val>
          <c:smooth val="0"/>
          <c:extLst>
            <c:ext xmlns:c16="http://schemas.microsoft.com/office/drawing/2014/chart" uri="{C3380CC4-5D6E-409C-BE32-E72D297353CC}">
              <c16:uniqueId val="{00000006-CCA2-4C36-970B-020374E01AF4}"/>
            </c:ext>
          </c:extLst>
        </c:ser>
        <c:dLbls>
          <c:showLegendKey val="0"/>
          <c:showVal val="0"/>
          <c:showCatName val="0"/>
          <c:showSerName val="0"/>
          <c:showPercent val="0"/>
          <c:showBubbleSize val="0"/>
        </c:dLbls>
        <c:smooth val="0"/>
        <c:axId val="629590104"/>
        <c:axId val="629586576"/>
      </c:lineChart>
      <c:catAx>
        <c:axId val="6295901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629586576"/>
        <c:crosses val="autoZero"/>
        <c:auto val="1"/>
        <c:lblAlgn val="ctr"/>
        <c:lblOffset val="100"/>
        <c:tickLblSkip val="1"/>
        <c:tickMarkSkip val="2"/>
        <c:noMultiLvlLbl val="0"/>
      </c:catAx>
      <c:valAx>
        <c:axId val="629586576"/>
        <c:scaling>
          <c:orientation val="minMax"/>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90104"/>
        <c:crosses val="autoZero"/>
        <c:crossBetween val="midCat"/>
        <c:majorUnit val="1"/>
      </c:valAx>
      <c:spPr>
        <a:noFill/>
        <a:ln>
          <a:noFill/>
        </a:ln>
        <a:effectLst/>
      </c:spPr>
    </c:plotArea>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65194582473246"/>
          <c:y val="6.2411533796861811E-2"/>
          <c:w val="0.83771881407105631"/>
          <c:h val="0.77316646811120682"/>
        </c:manualLayout>
      </c:layout>
      <c:lineChart>
        <c:grouping val="standard"/>
        <c:varyColors val="0"/>
        <c:ser>
          <c:idx val="2"/>
          <c:order val="0"/>
          <c:tx>
            <c:strRef>
              <c:f>'GR50-55.'!$D$6</c:f>
              <c:strCache>
                <c:ptCount val="1"/>
                <c:pt idx="0">
                  <c:v>Consolidation path of 0.35 points </c:v>
                </c:pt>
              </c:strCache>
            </c:strRef>
          </c:tx>
          <c:spPr>
            <a:ln w="25400" cap="rnd">
              <a:solidFill>
                <a:srgbClr val="D00D43"/>
              </a:solidFill>
              <a:prstDash val="sysDash"/>
              <a:round/>
            </a:ln>
            <a:effectLst/>
          </c:spPr>
          <c:marker>
            <c:symbol val="none"/>
          </c:marker>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D$7:$D$26</c:f>
              <c:numCache>
                <c:formatCode>0.0</c:formatCode>
                <c:ptCount val="20"/>
                <c:pt idx="0">
                  <c:v>-4.7079696248245941</c:v>
                </c:pt>
                <c:pt idx="1">
                  <c:v>-2.0885325680374178</c:v>
                </c:pt>
                <c:pt idx="2">
                  <c:v>-1.2159813467770155</c:v>
                </c:pt>
                <c:pt idx="3">
                  <c:v>-0.93146942963059698</c:v>
                </c:pt>
                <c:pt idx="4">
                  <c:v>-0.96902458789787838</c:v>
                </c:pt>
                <c:pt idx="5">
                  <c:v>-0.6190245878978784</c:v>
                </c:pt>
                <c:pt idx="6">
                  <c:v>-0.26902458789787842</c:v>
                </c:pt>
                <c:pt idx="7">
                  <c:v>8.0975412102121558E-2</c:v>
                </c:pt>
                <c:pt idx="8">
                  <c:v>0.43097541210212148</c:v>
                </c:pt>
                <c:pt idx="9">
                  <c:v>0.7809754121021214</c:v>
                </c:pt>
                <c:pt idx="10">
                  <c:v>1.1309754121021214</c:v>
                </c:pt>
                <c:pt idx="11">
                  <c:v>1.4809754121021212</c:v>
                </c:pt>
                <c:pt idx="12">
                  <c:v>1.8309754121021216</c:v>
                </c:pt>
                <c:pt idx="13">
                  <c:v>2.180975412102121</c:v>
                </c:pt>
                <c:pt idx="14">
                  <c:v>2.5</c:v>
                </c:pt>
                <c:pt idx="15">
                  <c:v>2.5</c:v>
                </c:pt>
                <c:pt idx="16">
                  <c:v>2.5</c:v>
                </c:pt>
                <c:pt idx="17">
                  <c:v>2.5</c:v>
                </c:pt>
                <c:pt idx="18">
                  <c:v>2.5</c:v>
                </c:pt>
                <c:pt idx="19">
                  <c:v>2.5</c:v>
                </c:pt>
              </c:numCache>
            </c:numRef>
          </c:val>
          <c:smooth val="0"/>
          <c:extLst>
            <c:ext xmlns:c16="http://schemas.microsoft.com/office/drawing/2014/chart" uri="{C3380CC4-5D6E-409C-BE32-E72D297353CC}">
              <c16:uniqueId val="{00000000-38C7-4EDA-88EF-C4B0F04C5D6E}"/>
            </c:ext>
          </c:extLst>
        </c:ser>
        <c:ser>
          <c:idx val="0"/>
          <c:order val="1"/>
          <c:tx>
            <c:strRef>
              <c:f>'GR50-55.'!$E$6</c:f>
              <c:strCache>
                <c:ptCount val="1"/>
                <c:pt idx="0">
                  <c:v>Adjustment of 0.1 GDP points per year</c:v>
                </c:pt>
              </c:strCache>
            </c:strRef>
          </c:tx>
          <c:spPr>
            <a:ln w="25400" cap="rnd">
              <a:solidFill>
                <a:srgbClr val="E397A0">
                  <a:lumMod val="60000"/>
                  <a:lumOff val="40000"/>
                </a:srgbClr>
              </a:solidFill>
              <a:prstDash val="sysDash"/>
              <a:round/>
            </a:ln>
            <a:effectLst/>
          </c:spPr>
          <c:marker>
            <c:symbol val="none"/>
          </c:marker>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E$7:$E$26</c:f>
              <c:numCache>
                <c:formatCode>0.0</c:formatCode>
                <c:ptCount val="20"/>
                <c:pt idx="0">
                  <c:v>-4.7079696248245941</c:v>
                </c:pt>
                <c:pt idx="1">
                  <c:v>-2.0885325680374178</c:v>
                </c:pt>
                <c:pt idx="2">
                  <c:v>-1.2159813467770155</c:v>
                </c:pt>
                <c:pt idx="3">
                  <c:v>-0.93146942963059698</c:v>
                </c:pt>
                <c:pt idx="4">
                  <c:v>-0.96902458789787838</c:v>
                </c:pt>
                <c:pt idx="5">
                  <c:v>-0.86902458789787829</c:v>
                </c:pt>
                <c:pt idx="6">
                  <c:v>-0.7690245878978782</c:v>
                </c:pt>
                <c:pt idx="7">
                  <c:v>-0.66902458789787822</c:v>
                </c:pt>
                <c:pt idx="8">
                  <c:v>-0.56902458789787824</c:v>
                </c:pt>
                <c:pt idx="9">
                  <c:v>-0.46902458789787821</c:v>
                </c:pt>
                <c:pt idx="10">
                  <c:v>-0.36902458789787818</c:v>
                </c:pt>
                <c:pt idx="11">
                  <c:v>-0.26902458789787814</c:v>
                </c:pt>
                <c:pt idx="12">
                  <c:v>-0.16902458789787814</c:v>
                </c:pt>
                <c:pt idx="13">
                  <c:v>-6.9024587897878145E-2</c:v>
                </c:pt>
                <c:pt idx="14">
                  <c:v>3.0975412102121864E-2</c:v>
                </c:pt>
                <c:pt idx="15">
                  <c:v>0.13097541210212188</c:v>
                </c:pt>
                <c:pt idx="16">
                  <c:v>0.23097541210212189</c:v>
                </c:pt>
                <c:pt idx="17">
                  <c:v>0.33097541210212184</c:v>
                </c:pt>
                <c:pt idx="18">
                  <c:v>0.43097541210212187</c:v>
                </c:pt>
                <c:pt idx="19">
                  <c:v>0.53097541210212185</c:v>
                </c:pt>
              </c:numCache>
            </c:numRef>
          </c:val>
          <c:smooth val="0"/>
          <c:extLst>
            <c:ext xmlns:c16="http://schemas.microsoft.com/office/drawing/2014/chart" uri="{C3380CC4-5D6E-409C-BE32-E72D297353CC}">
              <c16:uniqueId val="{00000001-38C7-4EDA-88EF-C4B0F04C5D6E}"/>
            </c:ext>
          </c:extLst>
        </c:ser>
        <c:ser>
          <c:idx val="5"/>
          <c:order val="2"/>
          <c:tx>
            <c:strRef>
              <c:f>'GR50-55.'!$F$6</c:f>
              <c:strCache>
                <c:ptCount val="1"/>
                <c:pt idx="0">
                  <c:v>Structural Primary Deficit of 1.5%</c:v>
                </c:pt>
              </c:strCache>
            </c:strRef>
          </c:tx>
          <c:spPr>
            <a:ln w="25400" cap="rnd">
              <a:solidFill>
                <a:sysClr val="window" lastClr="FFFFFF">
                  <a:lumMod val="75000"/>
                </a:sysClr>
              </a:solidFill>
              <a:prstDash val="sysDash"/>
              <a:round/>
            </a:ln>
            <a:effectLst/>
          </c:spPr>
          <c:marker>
            <c:symbol val="none"/>
          </c:marker>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F$7:$F$26</c:f>
              <c:numCache>
                <c:formatCode>0.0</c:formatCode>
                <c:ptCount val="20"/>
                <c:pt idx="0">
                  <c:v>-4.7079696248245941</c:v>
                </c:pt>
                <c:pt idx="1">
                  <c:v>-2.0885325680374178</c:v>
                </c:pt>
                <c:pt idx="2">
                  <c:v>-1.2159813467770155</c:v>
                </c:pt>
                <c:pt idx="3">
                  <c:v>-0.93146942963059698</c:v>
                </c:pt>
                <c:pt idx="4">
                  <c:v>-0.96902458789787838</c:v>
                </c:pt>
                <c:pt idx="5">
                  <c:v>-1.5000000000000002</c:v>
                </c:pt>
                <c:pt idx="6">
                  <c:v>-1.5000000000000002</c:v>
                </c:pt>
                <c:pt idx="7">
                  <c:v>-1.5000000000000002</c:v>
                </c:pt>
                <c:pt idx="8">
                  <c:v>-1.5000000000000002</c:v>
                </c:pt>
                <c:pt idx="9">
                  <c:v>-1.5000000000000002</c:v>
                </c:pt>
                <c:pt idx="10">
                  <c:v>-1.5000000000000002</c:v>
                </c:pt>
                <c:pt idx="11">
                  <c:v>-1.5000000000000002</c:v>
                </c:pt>
                <c:pt idx="12">
                  <c:v>-1.5000000000000002</c:v>
                </c:pt>
                <c:pt idx="13">
                  <c:v>-1.5000000000000002</c:v>
                </c:pt>
                <c:pt idx="14">
                  <c:v>-1.5000000000000002</c:v>
                </c:pt>
                <c:pt idx="15">
                  <c:v>-1.5000000000000002</c:v>
                </c:pt>
                <c:pt idx="16">
                  <c:v>-1.5000000000000004</c:v>
                </c:pt>
                <c:pt idx="17">
                  <c:v>-1.5000000000000002</c:v>
                </c:pt>
                <c:pt idx="18">
                  <c:v>-1.5000000000000002</c:v>
                </c:pt>
                <c:pt idx="19">
                  <c:v>-1.5000000000000002</c:v>
                </c:pt>
              </c:numCache>
            </c:numRef>
          </c:val>
          <c:smooth val="0"/>
          <c:extLst>
            <c:ext xmlns:c16="http://schemas.microsoft.com/office/drawing/2014/chart" uri="{C3380CC4-5D6E-409C-BE32-E72D297353CC}">
              <c16:uniqueId val="{00000002-38C7-4EDA-88EF-C4B0F04C5D6E}"/>
            </c:ext>
          </c:extLst>
        </c:ser>
        <c:ser>
          <c:idx val="6"/>
          <c:order val="3"/>
          <c:tx>
            <c:strRef>
              <c:f>'GR50-55.'!$G$6</c:f>
              <c:strCache>
                <c:ptCount val="1"/>
                <c:pt idx="0">
                  <c:v>Structural Primary Deficit of 2.5%</c:v>
                </c:pt>
              </c:strCache>
            </c:strRef>
          </c:tx>
          <c:spPr>
            <a:ln w="25400" cap="rnd">
              <a:solidFill>
                <a:srgbClr val="E7E6E6">
                  <a:lumMod val="50000"/>
                </a:srgbClr>
              </a:solidFill>
              <a:prstDash val="sysDash"/>
              <a:round/>
            </a:ln>
            <a:effectLst/>
          </c:spPr>
          <c:marker>
            <c:symbol val="none"/>
          </c:marker>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G$7:$G$26</c:f>
              <c:numCache>
                <c:formatCode>0.0</c:formatCode>
                <c:ptCount val="20"/>
                <c:pt idx="0">
                  <c:v>-4.7079696248245941</c:v>
                </c:pt>
                <c:pt idx="1">
                  <c:v>-2.0885325680374178</c:v>
                </c:pt>
                <c:pt idx="2">
                  <c:v>-1.2159813467770155</c:v>
                </c:pt>
                <c:pt idx="3">
                  <c:v>-0.93146942963059698</c:v>
                </c:pt>
                <c:pt idx="4">
                  <c:v>-0.96902458789787838</c:v>
                </c:pt>
                <c:pt idx="5">
                  <c:v>-2.5</c:v>
                </c:pt>
                <c:pt idx="6">
                  <c:v>-2.5</c:v>
                </c:pt>
                <c:pt idx="7">
                  <c:v>-2.5</c:v>
                </c:pt>
                <c:pt idx="8">
                  <c:v>-2.5000000000000004</c:v>
                </c:pt>
                <c:pt idx="9">
                  <c:v>-2.5000000000000004</c:v>
                </c:pt>
                <c:pt idx="10">
                  <c:v>-2.5000000000000004</c:v>
                </c:pt>
                <c:pt idx="11">
                  <c:v>-2.5000000000000009</c:v>
                </c:pt>
                <c:pt idx="12">
                  <c:v>-2.5000000000000004</c:v>
                </c:pt>
                <c:pt idx="13">
                  <c:v>-2.5000000000000009</c:v>
                </c:pt>
                <c:pt idx="14">
                  <c:v>-2.5000000000000013</c:v>
                </c:pt>
                <c:pt idx="15">
                  <c:v>-2.5000000000000013</c:v>
                </c:pt>
                <c:pt idx="16">
                  <c:v>-2.5000000000000013</c:v>
                </c:pt>
                <c:pt idx="17">
                  <c:v>-2.5000000000000013</c:v>
                </c:pt>
                <c:pt idx="18">
                  <c:v>-2.5000000000000013</c:v>
                </c:pt>
                <c:pt idx="19">
                  <c:v>-2.5000000000000013</c:v>
                </c:pt>
              </c:numCache>
            </c:numRef>
          </c:val>
          <c:smooth val="0"/>
          <c:extLst>
            <c:ext xmlns:c16="http://schemas.microsoft.com/office/drawing/2014/chart" uri="{C3380CC4-5D6E-409C-BE32-E72D297353CC}">
              <c16:uniqueId val="{00000003-38C7-4EDA-88EF-C4B0F04C5D6E}"/>
            </c:ext>
          </c:extLst>
        </c:ser>
        <c:ser>
          <c:idx val="4"/>
          <c:order val="4"/>
          <c:tx>
            <c:v>Previsión AIReF</c:v>
          </c:tx>
          <c:spPr>
            <a:ln w="28575" cap="rnd">
              <a:solidFill>
                <a:srgbClr val="83082A"/>
              </a:solidFill>
              <a:prstDash val="solid"/>
              <a:round/>
            </a:ln>
            <a:effectLst/>
          </c:spPr>
          <c:marker>
            <c:symbol val="none"/>
          </c:marker>
          <c:val>
            <c:numRef>
              <c:f>'GR50-55.'!$C$7:$C$11</c:f>
              <c:numCache>
                <c:formatCode>0.0</c:formatCode>
                <c:ptCount val="5"/>
                <c:pt idx="0">
                  <c:v>-4.7079696248245941</c:v>
                </c:pt>
                <c:pt idx="1">
                  <c:v>-2.0885325680374178</c:v>
                </c:pt>
                <c:pt idx="2">
                  <c:v>-1.2159813467770155</c:v>
                </c:pt>
                <c:pt idx="3">
                  <c:v>-0.93146942963059698</c:v>
                </c:pt>
                <c:pt idx="4">
                  <c:v>-0.96902458789787838</c:v>
                </c:pt>
              </c:numCache>
            </c:numRef>
          </c:val>
          <c:smooth val="0"/>
          <c:extLst>
            <c:ext xmlns:c16="http://schemas.microsoft.com/office/drawing/2014/chart" uri="{C3380CC4-5D6E-409C-BE32-E72D297353CC}">
              <c16:uniqueId val="{00000004-38C7-4EDA-88EF-C4B0F04C5D6E}"/>
            </c:ext>
          </c:extLst>
        </c:ser>
        <c:dLbls>
          <c:showLegendKey val="0"/>
          <c:showVal val="0"/>
          <c:showCatName val="0"/>
          <c:showSerName val="0"/>
          <c:showPercent val="0"/>
          <c:showBubbleSize val="0"/>
        </c:dLbls>
        <c:smooth val="0"/>
        <c:axId val="629591280"/>
        <c:axId val="629584616"/>
      </c:lineChart>
      <c:catAx>
        <c:axId val="629591280"/>
        <c:scaling>
          <c:orientation val="minMax"/>
        </c:scaling>
        <c:delete val="0"/>
        <c:axPos val="b"/>
        <c:numFmt formatCode="General" sourceLinked="1"/>
        <c:majorTickMark val="none"/>
        <c:minorTickMark val="none"/>
        <c:tickLblPos val="low"/>
        <c:spPr>
          <a:noFill/>
          <a:ln w="12700" cap="flat" cmpd="sng" algn="ctr">
            <a:solidFill>
              <a:schemeClr val="tx1">
                <a:lumMod val="50000"/>
                <a:lumOff val="50000"/>
              </a:schemeClr>
            </a:solidFill>
            <a:prstDash val="solid"/>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crossAx val="629584616"/>
        <c:crosses val="autoZero"/>
        <c:auto val="1"/>
        <c:lblAlgn val="ctr"/>
        <c:lblOffset val="100"/>
        <c:tickLblSkip val="2"/>
        <c:noMultiLvlLbl val="0"/>
      </c:catAx>
      <c:valAx>
        <c:axId val="629584616"/>
        <c:scaling>
          <c:orientation val="minMax"/>
        </c:scaling>
        <c:delete val="0"/>
        <c:axPos val="l"/>
        <c:numFmt formatCode="0" sourceLinked="0"/>
        <c:majorTickMark val="none"/>
        <c:minorTickMark val="none"/>
        <c:tickLblPos val="low"/>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crossAx val="629591280"/>
        <c:crosses val="autoZero"/>
        <c:crossBetween val="between"/>
        <c:majorUnit val="1"/>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000">
          <a:latin typeface="Gill Sans MT" panose="020B0502020104020203" pitchFamily="34" charset="0"/>
          <a:cs typeface="Times New Roman" panose="02020603050405020304" pitchFamily="18" charset="0"/>
        </a:defRPr>
      </a:pPr>
      <a:endParaRPr lang="es-E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9453193350831E-2"/>
          <c:y val="5.0925925925925923E-2"/>
          <c:w val="0.8819862204724408"/>
          <c:h val="0.73559346748323129"/>
        </c:manualLayout>
      </c:layout>
      <c:lineChart>
        <c:grouping val="standard"/>
        <c:varyColors val="0"/>
        <c:ser>
          <c:idx val="0"/>
          <c:order val="0"/>
          <c:tx>
            <c:strRef>
              <c:f>'GR4.'!$H$4</c:f>
              <c:strCache>
                <c:ptCount val="1"/>
                <c:pt idx="0">
                  <c:v>Feb-22</c:v>
                </c:pt>
              </c:strCache>
            </c:strRef>
          </c:tx>
          <c:spPr>
            <a:ln w="28575" cap="rnd">
              <a:solidFill>
                <a:schemeClr val="tx2">
                  <a:lumMod val="60000"/>
                  <a:lumOff val="40000"/>
                </a:schemeClr>
              </a:solidFill>
              <a:round/>
            </a:ln>
            <a:effectLst/>
          </c:spPr>
          <c:marker>
            <c:symbol val="none"/>
          </c:marker>
          <c:cat>
            <c:numRef>
              <c:f>'GR4.'!$G$5:$G$20</c:f>
              <c:numCache>
                <c:formatCode>[$-409]mmm\-yy;@</c:formatCode>
                <c:ptCount val="16"/>
                <c:pt idx="0">
                  <c:v>44652</c:v>
                </c:pt>
                <c:pt idx="1">
                  <c:v>44742</c:v>
                </c:pt>
                <c:pt idx="2">
                  <c:v>44772</c:v>
                </c:pt>
                <c:pt idx="3">
                  <c:v>44832</c:v>
                </c:pt>
                <c:pt idx="4">
                  <c:v>44862</c:v>
                </c:pt>
                <c:pt idx="5">
                  <c:v>44922</c:v>
                </c:pt>
                <c:pt idx="6">
                  <c:v>44952</c:v>
                </c:pt>
                <c:pt idx="7">
                  <c:v>45012</c:v>
                </c:pt>
                <c:pt idx="8">
                  <c:v>45042</c:v>
                </c:pt>
                <c:pt idx="9">
                  <c:v>45102</c:v>
                </c:pt>
                <c:pt idx="10">
                  <c:v>45132</c:v>
                </c:pt>
                <c:pt idx="11">
                  <c:v>45192</c:v>
                </c:pt>
                <c:pt idx="12">
                  <c:v>45222</c:v>
                </c:pt>
                <c:pt idx="13">
                  <c:v>45282</c:v>
                </c:pt>
                <c:pt idx="14">
                  <c:v>45312</c:v>
                </c:pt>
                <c:pt idx="15">
                  <c:v>45372</c:v>
                </c:pt>
              </c:numCache>
            </c:numRef>
          </c:cat>
          <c:val>
            <c:numRef>
              <c:f>'GR4.'!$H$5:$H$20</c:f>
              <c:numCache>
                <c:formatCode>0.00</c:formatCode>
                <c:ptCount val="16"/>
                <c:pt idx="0">
                  <c:v>-0.5</c:v>
                </c:pt>
                <c:pt idx="1">
                  <c:v>-0.5</c:v>
                </c:pt>
                <c:pt idx="2">
                  <c:v>-0.5</c:v>
                </c:pt>
                <c:pt idx="3">
                  <c:v>-0.5</c:v>
                </c:pt>
                <c:pt idx="4">
                  <c:v>-0.5</c:v>
                </c:pt>
                <c:pt idx="5">
                  <c:v>-0.5</c:v>
                </c:pt>
                <c:pt idx="6">
                  <c:v>-0.5</c:v>
                </c:pt>
                <c:pt idx="7">
                  <c:v>-0.5</c:v>
                </c:pt>
                <c:pt idx="8">
                  <c:v>-0.5</c:v>
                </c:pt>
                <c:pt idx="9">
                  <c:v>-0.5</c:v>
                </c:pt>
                <c:pt idx="10">
                  <c:v>-0.5</c:v>
                </c:pt>
                <c:pt idx="11">
                  <c:v>-0.4</c:v>
                </c:pt>
                <c:pt idx="12">
                  <c:v>-0.4</c:v>
                </c:pt>
                <c:pt idx="13">
                  <c:v>-0.25</c:v>
                </c:pt>
                <c:pt idx="14">
                  <c:v>-0.25</c:v>
                </c:pt>
                <c:pt idx="15">
                  <c:v>-0.25</c:v>
                </c:pt>
              </c:numCache>
            </c:numRef>
          </c:val>
          <c:smooth val="1"/>
          <c:extLst>
            <c:ext xmlns:c16="http://schemas.microsoft.com/office/drawing/2014/chart" uri="{C3380CC4-5D6E-409C-BE32-E72D297353CC}">
              <c16:uniqueId val="{00000000-E1EC-447E-BDDF-F6E47BE5310C}"/>
            </c:ext>
          </c:extLst>
        </c:ser>
        <c:ser>
          <c:idx val="1"/>
          <c:order val="1"/>
          <c:tx>
            <c:strRef>
              <c:f>'GR4.'!$I$4</c:f>
              <c:strCache>
                <c:ptCount val="1"/>
                <c:pt idx="0">
                  <c:v>Apr-22</c:v>
                </c:pt>
              </c:strCache>
            </c:strRef>
          </c:tx>
          <c:spPr>
            <a:ln w="28575" cap="rnd">
              <a:solidFill>
                <a:schemeClr val="accent6">
                  <a:lumMod val="90000"/>
                </a:schemeClr>
              </a:solidFill>
              <a:round/>
            </a:ln>
            <a:effectLst/>
          </c:spPr>
          <c:marker>
            <c:symbol val="none"/>
          </c:marker>
          <c:cat>
            <c:numRef>
              <c:f>'GR4.'!$G$5:$G$20</c:f>
              <c:numCache>
                <c:formatCode>[$-409]mmm\-yy;@</c:formatCode>
                <c:ptCount val="16"/>
                <c:pt idx="0">
                  <c:v>44652</c:v>
                </c:pt>
                <c:pt idx="1">
                  <c:v>44742</c:v>
                </c:pt>
                <c:pt idx="2">
                  <c:v>44772</c:v>
                </c:pt>
                <c:pt idx="3">
                  <c:v>44832</c:v>
                </c:pt>
                <c:pt idx="4">
                  <c:v>44862</c:v>
                </c:pt>
                <c:pt idx="5">
                  <c:v>44922</c:v>
                </c:pt>
                <c:pt idx="6">
                  <c:v>44952</c:v>
                </c:pt>
                <c:pt idx="7">
                  <c:v>45012</c:v>
                </c:pt>
                <c:pt idx="8">
                  <c:v>45042</c:v>
                </c:pt>
                <c:pt idx="9">
                  <c:v>45102</c:v>
                </c:pt>
                <c:pt idx="10">
                  <c:v>45132</c:v>
                </c:pt>
                <c:pt idx="11">
                  <c:v>45192</c:v>
                </c:pt>
                <c:pt idx="12">
                  <c:v>45222</c:v>
                </c:pt>
                <c:pt idx="13">
                  <c:v>45282</c:v>
                </c:pt>
                <c:pt idx="14">
                  <c:v>45312</c:v>
                </c:pt>
                <c:pt idx="15">
                  <c:v>45372</c:v>
                </c:pt>
              </c:numCache>
            </c:numRef>
          </c:cat>
          <c:val>
            <c:numRef>
              <c:f>'GR4.'!$I$5:$I$20</c:f>
              <c:numCache>
                <c:formatCode>0.00</c:formatCode>
                <c:ptCount val="16"/>
                <c:pt idx="0">
                  <c:v>-0.5</c:v>
                </c:pt>
                <c:pt idx="1">
                  <c:v>-0.5</c:v>
                </c:pt>
                <c:pt idx="2">
                  <c:v>-0.5</c:v>
                </c:pt>
                <c:pt idx="3">
                  <c:v>-0.5</c:v>
                </c:pt>
                <c:pt idx="4">
                  <c:v>-0.5</c:v>
                </c:pt>
                <c:pt idx="5">
                  <c:v>-0.25</c:v>
                </c:pt>
                <c:pt idx="6">
                  <c:v>-0.25</c:v>
                </c:pt>
                <c:pt idx="7">
                  <c:v>0</c:v>
                </c:pt>
                <c:pt idx="8">
                  <c:v>0</c:v>
                </c:pt>
                <c:pt idx="9">
                  <c:v>0.13</c:v>
                </c:pt>
                <c:pt idx="10">
                  <c:v>0.13</c:v>
                </c:pt>
                <c:pt idx="11">
                  <c:v>0.25</c:v>
                </c:pt>
                <c:pt idx="12">
                  <c:v>0.25</c:v>
                </c:pt>
                <c:pt idx="13">
                  <c:v>0.5</c:v>
                </c:pt>
                <c:pt idx="14">
                  <c:v>0.5</c:v>
                </c:pt>
                <c:pt idx="15">
                  <c:v>0.5</c:v>
                </c:pt>
              </c:numCache>
            </c:numRef>
          </c:val>
          <c:smooth val="1"/>
          <c:extLst>
            <c:ext xmlns:c16="http://schemas.microsoft.com/office/drawing/2014/chart" uri="{C3380CC4-5D6E-409C-BE32-E72D297353CC}">
              <c16:uniqueId val="{00000001-E1EC-447E-BDDF-F6E47BE5310C}"/>
            </c:ext>
          </c:extLst>
        </c:ser>
        <c:ser>
          <c:idx val="2"/>
          <c:order val="2"/>
          <c:tx>
            <c:strRef>
              <c:f>'GR4.'!$J$4</c:f>
              <c:strCache>
                <c:ptCount val="1"/>
                <c:pt idx="0">
                  <c:v>Jun-22</c:v>
                </c:pt>
              </c:strCache>
            </c:strRef>
          </c:tx>
          <c:spPr>
            <a:ln w="28575" cap="rnd">
              <a:solidFill>
                <a:schemeClr val="accent1"/>
              </a:solidFill>
              <a:round/>
            </a:ln>
            <a:effectLst/>
          </c:spPr>
          <c:marker>
            <c:symbol val="none"/>
          </c:marker>
          <c:val>
            <c:numRef>
              <c:f>'GR4.'!$J$5:$J$20</c:f>
              <c:numCache>
                <c:formatCode>0.00</c:formatCode>
                <c:ptCount val="16"/>
                <c:pt idx="0">
                  <c:v>-0.5</c:v>
                </c:pt>
                <c:pt idx="1">
                  <c:v>-0.5</c:v>
                </c:pt>
                <c:pt idx="2">
                  <c:v>-0.25</c:v>
                </c:pt>
                <c:pt idx="3">
                  <c:v>0</c:v>
                </c:pt>
                <c:pt idx="4">
                  <c:v>0</c:v>
                </c:pt>
                <c:pt idx="5">
                  <c:v>0.25</c:v>
                </c:pt>
                <c:pt idx="6">
                  <c:v>0.25</c:v>
                </c:pt>
                <c:pt idx="7">
                  <c:v>0.5</c:v>
                </c:pt>
                <c:pt idx="8">
                  <c:v>0.5</c:v>
                </c:pt>
                <c:pt idx="9">
                  <c:v>0.75</c:v>
                </c:pt>
                <c:pt idx="10">
                  <c:v>0.75</c:v>
                </c:pt>
                <c:pt idx="11">
                  <c:v>1</c:v>
                </c:pt>
                <c:pt idx="12">
                  <c:v>1</c:v>
                </c:pt>
                <c:pt idx="13">
                  <c:v>1</c:v>
                </c:pt>
                <c:pt idx="14">
                  <c:v>1</c:v>
                </c:pt>
                <c:pt idx="15">
                  <c:v>1</c:v>
                </c:pt>
              </c:numCache>
            </c:numRef>
          </c:val>
          <c:smooth val="0"/>
          <c:extLst>
            <c:ext xmlns:c16="http://schemas.microsoft.com/office/drawing/2014/chart" uri="{C3380CC4-5D6E-409C-BE32-E72D297353CC}">
              <c16:uniqueId val="{00000002-E1EC-447E-BDDF-F6E47BE5310C}"/>
            </c:ext>
          </c:extLst>
        </c:ser>
        <c:dLbls>
          <c:showLegendKey val="0"/>
          <c:showVal val="0"/>
          <c:showCatName val="0"/>
          <c:showSerName val="0"/>
          <c:showPercent val="0"/>
          <c:showBubbleSize val="0"/>
        </c:dLbls>
        <c:smooth val="0"/>
        <c:axId val="601534320"/>
        <c:axId val="601533536"/>
      </c:lineChart>
      <c:dateAx>
        <c:axId val="601534320"/>
        <c:scaling>
          <c:orientation val="minMax"/>
        </c:scaling>
        <c:delete val="0"/>
        <c:axPos val="b"/>
        <c:numFmt formatCode="[$-409]mmm\-yy;@" sourceLinked="0"/>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900" b="0" i="0" u="none" strike="noStrike" kern="1200" baseline="0">
                <a:solidFill>
                  <a:schemeClr val="tx1"/>
                </a:solidFill>
                <a:latin typeface="Gill Sans MT" panose="020B0502020104020203" pitchFamily="34" charset="0"/>
                <a:ea typeface="+mn-ea"/>
                <a:cs typeface="+mn-cs"/>
              </a:defRPr>
            </a:pPr>
            <a:endParaRPr lang="es-ES"/>
          </a:p>
        </c:txPr>
        <c:crossAx val="601533536"/>
        <c:crosses val="autoZero"/>
        <c:auto val="1"/>
        <c:lblOffset val="100"/>
        <c:baseTimeUnit val="months"/>
      </c:dateAx>
      <c:valAx>
        <c:axId val="601533536"/>
        <c:scaling>
          <c:orientation val="minMax"/>
          <c:max val="1.25"/>
          <c:min val="-0.75000000000000011"/>
        </c:scaling>
        <c:delete val="0"/>
        <c:axPos val="l"/>
        <c:numFmt formatCode="0.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chemeClr val="tx1"/>
                </a:solidFill>
                <a:latin typeface="Gill Sans MT" panose="020B0502020104020203" pitchFamily="34" charset="0"/>
                <a:ea typeface="+mn-ea"/>
                <a:cs typeface="+mn-cs"/>
              </a:defRPr>
            </a:pPr>
            <a:endParaRPr lang="es-ES"/>
          </a:p>
        </c:txPr>
        <c:crossAx val="601534320"/>
        <c:crosses val="autoZero"/>
        <c:crossBetween val="between"/>
        <c:majorUnit val="0.25"/>
      </c:valAx>
      <c:spPr>
        <a:noFill/>
        <a:ln>
          <a:noFill/>
        </a:ln>
        <a:effectLst/>
      </c:spPr>
    </c:plotArea>
    <c:legend>
      <c:legendPos val="r"/>
      <c:layout>
        <c:manualLayout>
          <c:xMode val="edge"/>
          <c:yMode val="edge"/>
          <c:x val="9.2136701662292209E-2"/>
          <c:y val="6.326079031787693E-2"/>
          <c:w val="0.23095778652668417"/>
          <c:h val="0.238476923961147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Gill Sans MT" panose="020B0502020104020203" pitchFamily="34" charset="0"/>
        </a:defRPr>
      </a:pPr>
      <a:endParaRPr lang="es-E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65194582473246"/>
          <c:y val="6.2411533796861811E-2"/>
          <c:w val="0.83771881407105631"/>
          <c:h val="0.73296018758593906"/>
        </c:manualLayout>
      </c:layout>
      <c:lineChart>
        <c:grouping val="standard"/>
        <c:varyColors val="0"/>
        <c:ser>
          <c:idx val="2"/>
          <c:order val="0"/>
          <c:tx>
            <c:strRef>
              <c:f>'GR50-55.'!$D$6</c:f>
              <c:strCache>
                <c:ptCount val="1"/>
                <c:pt idx="0">
                  <c:v>Consolidation path of 0.35 points </c:v>
                </c:pt>
              </c:strCache>
            </c:strRef>
          </c:tx>
          <c:spPr>
            <a:ln w="25400" cap="rnd">
              <a:solidFill>
                <a:srgbClr val="D00D43"/>
              </a:solidFill>
              <a:prstDash val="sysDash"/>
              <a:round/>
            </a:ln>
            <a:effectLst/>
          </c:spPr>
          <c:marker>
            <c:symbol val="none"/>
          </c:marker>
          <c:dLbls>
            <c:dLbl>
              <c:idx val="1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302-4797-94FE-2F932BB52E5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4"/>
                    </a:solidFill>
                    <a:latin typeface="Gill Sans MT" panose="020B0502020104020203" pitchFamily="34" charset="0"/>
                    <a:ea typeface="+mn-ea"/>
                    <a:cs typeface="Times New Roman" panose="02020603050405020304" pitchFamily="18" charset="0"/>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J$7:$J$26</c:f>
              <c:numCache>
                <c:formatCode>0.0</c:formatCode>
                <c:ptCount val="20"/>
                <c:pt idx="0">
                  <c:v>118.43657717480332</c:v>
                </c:pt>
                <c:pt idx="1">
                  <c:v>113.91371856646231</c:v>
                </c:pt>
                <c:pt idx="2">
                  <c:v>111.26004964872718</c:v>
                </c:pt>
                <c:pt idx="3">
                  <c:v>109.44275256333462</c:v>
                </c:pt>
                <c:pt idx="4">
                  <c:v>108.81437283371993</c:v>
                </c:pt>
                <c:pt idx="5">
                  <c:v>108.09042011736794</c:v>
                </c:pt>
                <c:pt idx="6">
                  <c:v>107.18914670140063</c:v>
                </c:pt>
                <c:pt idx="7">
                  <c:v>106.06898453693671</c:v>
                </c:pt>
                <c:pt idx="8">
                  <c:v>104.76457479673569</c:v>
                </c:pt>
                <c:pt idx="9">
                  <c:v>103.22333956191872</c:v>
                </c:pt>
                <c:pt idx="10">
                  <c:v>101.50617257589056</c:v>
                </c:pt>
                <c:pt idx="11">
                  <c:v>99.598021314074771</c:v>
                </c:pt>
                <c:pt idx="12">
                  <c:v>97.401891029131036</c:v>
                </c:pt>
                <c:pt idx="13">
                  <c:v>94.924350388833787</c:v>
                </c:pt>
                <c:pt idx="14">
                  <c:v>92.194423407743969</c:v>
                </c:pt>
                <c:pt idx="15">
                  <c:v>89.610314237458198</c:v>
                </c:pt>
                <c:pt idx="16">
                  <c:v>87.139029427401553</c:v>
                </c:pt>
                <c:pt idx="17">
                  <c:v>84.771909879279733</c:v>
                </c:pt>
                <c:pt idx="18">
                  <c:v>82.48322416749285</c:v>
                </c:pt>
                <c:pt idx="19">
                  <c:v>80.255338366595595</c:v>
                </c:pt>
              </c:numCache>
            </c:numRef>
          </c:val>
          <c:smooth val="0"/>
          <c:extLst>
            <c:ext xmlns:c16="http://schemas.microsoft.com/office/drawing/2014/chart" uri="{C3380CC4-5D6E-409C-BE32-E72D297353CC}">
              <c16:uniqueId val="{00000001-0302-4797-94FE-2F932BB52E57}"/>
            </c:ext>
          </c:extLst>
        </c:ser>
        <c:ser>
          <c:idx val="0"/>
          <c:order val="1"/>
          <c:tx>
            <c:strRef>
              <c:f>'GR50-55.'!$E$6</c:f>
              <c:strCache>
                <c:ptCount val="1"/>
                <c:pt idx="0">
                  <c:v>Adjustment of 0.1 GDP points per year</c:v>
                </c:pt>
              </c:strCache>
            </c:strRef>
          </c:tx>
          <c:spPr>
            <a:ln w="25400" cap="rnd">
              <a:solidFill>
                <a:srgbClr val="E397A0">
                  <a:lumMod val="60000"/>
                  <a:lumOff val="40000"/>
                </a:srgbClr>
              </a:solidFill>
              <a:prstDash val="sysDash"/>
              <a:round/>
            </a:ln>
            <a:effectLst/>
          </c:spPr>
          <c:marker>
            <c:symbol val="none"/>
          </c:marker>
          <c:dLbls>
            <c:dLbl>
              <c:idx val="1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302-4797-94FE-2F932BB52E5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6">
                        <a:lumMod val="60000"/>
                        <a:lumOff val="40000"/>
                      </a:schemeClr>
                    </a:solidFill>
                    <a:latin typeface="Gill Sans MT" panose="020B0502020104020203" pitchFamily="34" charset="0"/>
                    <a:ea typeface="+mn-ea"/>
                    <a:cs typeface="Times New Roman" panose="02020603050405020304" pitchFamily="18" charset="0"/>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K$7:$K$26</c:f>
              <c:numCache>
                <c:formatCode>0.0</c:formatCode>
                <c:ptCount val="20"/>
                <c:pt idx="0">
                  <c:v>118.43657717480332</c:v>
                </c:pt>
                <c:pt idx="1">
                  <c:v>113.91371856646231</c:v>
                </c:pt>
                <c:pt idx="2">
                  <c:v>111.26004964872718</c:v>
                </c:pt>
                <c:pt idx="3">
                  <c:v>109.44275256333462</c:v>
                </c:pt>
                <c:pt idx="4">
                  <c:v>108.81437283371993</c:v>
                </c:pt>
                <c:pt idx="5">
                  <c:v>108.34063301562402</c:v>
                </c:pt>
                <c:pt idx="6">
                  <c:v>107.93750963169479</c:v>
                </c:pt>
                <c:pt idx="7">
                  <c:v>107.56250381678328</c:v>
                </c:pt>
                <c:pt idx="8">
                  <c:v>107.25007202303567</c:v>
                </c:pt>
                <c:pt idx="9">
                  <c:v>106.94866166913393</c:v>
                </c:pt>
                <c:pt idx="10">
                  <c:v>106.72162863475741</c:v>
                </c:pt>
                <c:pt idx="11">
                  <c:v>106.55495685041237</c:v>
                </c:pt>
                <c:pt idx="12">
                  <c:v>106.35247147018117</c:v>
                </c:pt>
                <c:pt idx="13">
                  <c:v>106.1237964064813</c:v>
                </c:pt>
                <c:pt idx="14">
                  <c:v>105.86950019168717</c:v>
                </c:pt>
                <c:pt idx="15">
                  <c:v>105.6799416924122</c:v>
                </c:pt>
                <c:pt idx="16">
                  <c:v>105.52729857906678</c:v>
                </c:pt>
                <c:pt idx="17">
                  <c:v>105.40548540156558</c:v>
                </c:pt>
                <c:pt idx="18">
                  <c:v>105.2895111140346</c:v>
                </c:pt>
                <c:pt idx="19">
                  <c:v>105.1618292271362</c:v>
                </c:pt>
              </c:numCache>
            </c:numRef>
          </c:val>
          <c:smooth val="0"/>
          <c:extLst>
            <c:ext xmlns:c16="http://schemas.microsoft.com/office/drawing/2014/chart" uri="{C3380CC4-5D6E-409C-BE32-E72D297353CC}">
              <c16:uniqueId val="{00000003-0302-4797-94FE-2F932BB52E57}"/>
            </c:ext>
          </c:extLst>
        </c:ser>
        <c:ser>
          <c:idx val="5"/>
          <c:order val="2"/>
          <c:tx>
            <c:strRef>
              <c:f>'GR50-55.'!$F$6</c:f>
              <c:strCache>
                <c:ptCount val="1"/>
                <c:pt idx="0">
                  <c:v>Structural Primary Deficit of 1.5%</c:v>
                </c:pt>
              </c:strCache>
            </c:strRef>
          </c:tx>
          <c:spPr>
            <a:ln w="25400" cap="rnd">
              <a:solidFill>
                <a:sysClr val="window" lastClr="FFFFFF">
                  <a:lumMod val="75000"/>
                </a:sysClr>
              </a:solidFill>
              <a:prstDash val="sysDash"/>
              <a:round/>
            </a:ln>
            <a:effectLst/>
          </c:spPr>
          <c:marker>
            <c:symbol val="none"/>
          </c:marker>
          <c:dLbls>
            <c:dLbl>
              <c:idx val="1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302-4797-94FE-2F932BB52E5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75000"/>
                      </a:schemeClr>
                    </a:solidFill>
                    <a:latin typeface="Gill Sans MT" panose="020B0502020104020203" pitchFamily="34" charset="0"/>
                    <a:ea typeface="+mn-ea"/>
                    <a:cs typeface="Times New Roman" panose="02020603050405020304" pitchFamily="18" charset="0"/>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L$7:$L$26</c:f>
              <c:numCache>
                <c:formatCode>0.0</c:formatCode>
                <c:ptCount val="20"/>
                <c:pt idx="0">
                  <c:v>118.43657717480332</c:v>
                </c:pt>
                <c:pt idx="1">
                  <c:v>113.91371856646231</c:v>
                </c:pt>
                <c:pt idx="2">
                  <c:v>111.26004964872718</c:v>
                </c:pt>
                <c:pt idx="3">
                  <c:v>109.44275256333462</c:v>
                </c:pt>
                <c:pt idx="4">
                  <c:v>108.81437283371993</c:v>
                </c:pt>
                <c:pt idx="5">
                  <c:v>108.97214576198569</c:v>
                </c:pt>
                <c:pt idx="6">
                  <c:v>109.29478904787962</c:v>
                </c:pt>
                <c:pt idx="7">
                  <c:v>109.74138246657401</c:v>
                </c:pt>
                <c:pt idx="8">
                  <c:v>110.34734067453009</c:v>
                </c:pt>
                <c:pt idx="9">
                  <c:v>111.06284991183028</c:v>
                </c:pt>
                <c:pt idx="10">
                  <c:v>111.95388031349567</c:v>
                </c:pt>
                <c:pt idx="11">
                  <c:v>113.00695977612965</c:v>
                </c:pt>
                <c:pt idx="12">
                  <c:v>114.12664275313233</c:v>
                </c:pt>
                <c:pt idx="13">
                  <c:v>115.32467951700337</c:v>
                </c:pt>
                <c:pt idx="14">
                  <c:v>116.60303488071735</c:v>
                </c:pt>
                <c:pt idx="15">
                  <c:v>118.06080203126541</c:v>
                </c:pt>
                <c:pt idx="16">
                  <c:v>119.67445342935872</c:v>
                </c:pt>
                <c:pt idx="17">
                  <c:v>121.44034572490334</c:v>
                </c:pt>
                <c:pt idx="18">
                  <c:v>123.3349417933094</c:v>
                </c:pt>
                <c:pt idx="19">
                  <c:v>125.34195531728854</c:v>
                </c:pt>
              </c:numCache>
            </c:numRef>
          </c:val>
          <c:smooth val="0"/>
          <c:extLst>
            <c:ext xmlns:c16="http://schemas.microsoft.com/office/drawing/2014/chart" uri="{C3380CC4-5D6E-409C-BE32-E72D297353CC}">
              <c16:uniqueId val="{00000005-0302-4797-94FE-2F932BB52E57}"/>
            </c:ext>
          </c:extLst>
        </c:ser>
        <c:ser>
          <c:idx val="6"/>
          <c:order val="3"/>
          <c:tx>
            <c:strRef>
              <c:f>'GR50-55.'!$G$6</c:f>
              <c:strCache>
                <c:ptCount val="1"/>
                <c:pt idx="0">
                  <c:v>Structural Primary Deficit of 2.5%</c:v>
                </c:pt>
              </c:strCache>
            </c:strRef>
          </c:tx>
          <c:spPr>
            <a:ln w="25400" cap="rnd">
              <a:solidFill>
                <a:srgbClr val="E7E6E6">
                  <a:lumMod val="50000"/>
                </a:srgbClr>
              </a:solidFill>
              <a:prstDash val="sysDash"/>
              <a:round/>
            </a:ln>
            <a:effectLst/>
          </c:spPr>
          <c:marker>
            <c:symbol val="none"/>
          </c:marker>
          <c:dLbls>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302-4797-94FE-2F932BB52E5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M$7:$M$26</c:f>
              <c:numCache>
                <c:formatCode>0.0</c:formatCode>
                <c:ptCount val="20"/>
                <c:pt idx="0">
                  <c:v>118.43657717480332</c:v>
                </c:pt>
                <c:pt idx="1">
                  <c:v>113.91371856646231</c:v>
                </c:pt>
                <c:pt idx="2">
                  <c:v>111.26004964872718</c:v>
                </c:pt>
                <c:pt idx="3">
                  <c:v>109.44275256333462</c:v>
                </c:pt>
                <c:pt idx="4">
                  <c:v>108.81437283371993</c:v>
                </c:pt>
                <c:pt idx="5">
                  <c:v>109.97299735501012</c:v>
                </c:pt>
                <c:pt idx="6">
                  <c:v>111.28722451655561</c:v>
                </c:pt>
                <c:pt idx="7">
                  <c:v>112.71980840082033</c:v>
                </c:pt>
                <c:pt idx="8">
                  <c:v>114.30810743140943</c:v>
                </c:pt>
                <c:pt idx="9">
                  <c:v>116.00481019850652</c:v>
                </c:pt>
                <c:pt idx="10">
                  <c:v>117.87895553070078</c:v>
                </c:pt>
                <c:pt idx="11">
                  <c:v>119.91731499701612</c:v>
                </c:pt>
                <c:pt idx="12">
                  <c:v>122.02519890270513</c:v>
                </c:pt>
                <c:pt idx="13">
                  <c:v>124.21606054116852</c:v>
                </c:pt>
                <c:pt idx="14">
                  <c:v>126.49255686696945</c:v>
                </c:pt>
                <c:pt idx="15">
                  <c:v>128.9613290370358</c:v>
                </c:pt>
                <c:pt idx="16">
                  <c:v>131.60186162603412</c:v>
                </c:pt>
                <c:pt idx="17">
                  <c:v>134.41122812612497</c:v>
                </c:pt>
                <c:pt idx="18">
                  <c:v>137.36573758596734</c:v>
                </c:pt>
                <c:pt idx="19">
                  <c:v>140.44872808582889</c:v>
                </c:pt>
              </c:numCache>
            </c:numRef>
          </c:val>
          <c:smooth val="0"/>
          <c:extLst>
            <c:ext xmlns:c16="http://schemas.microsoft.com/office/drawing/2014/chart" uri="{C3380CC4-5D6E-409C-BE32-E72D297353CC}">
              <c16:uniqueId val="{00000007-0302-4797-94FE-2F932BB52E57}"/>
            </c:ext>
          </c:extLst>
        </c:ser>
        <c:ser>
          <c:idx val="4"/>
          <c:order val="4"/>
          <c:spPr>
            <a:ln w="28575" cap="rnd">
              <a:solidFill>
                <a:srgbClr val="83082A"/>
              </a:solidFill>
              <a:prstDash val="solid"/>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302-4797-94FE-2F932BB52E57}"/>
                </c:ext>
              </c:extLst>
            </c:dLbl>
            <c:dLbl>
              <c:idx val="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302-4797-94FE-2F932BB52E5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Times New Roman" panose="02020603050405020304" pitchFamily="18" charset="0"/>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50-55.'!$I$7:$I$11</c:f>
              <c:numCache>
                <c:formatCode>0.0</c:formatCode>
                <c:ptCount val="5"/>
                <c:pt idx="0">
                  <c:v>118.43657717480332</c:v>
                </c:pt>
                <c:pt idx="1">
                  <c:v>113.91371856646231</c:v>
                </c:pt>
                <c:pt idx="2">
                  <c:v>111.26004964872718</c:v>
                </c:pt>
                <c:pt idx="3">
                  <c:v>109.44275256333462</c:v>
                </c:pt>
                <c:pt idx="4">
                  <c:v>108.81437283371993</c:v>
                </c:pt>
              </c:numCache>
            </c:numRef>
          </c:val>
          <c:smooth val="0"/>
          <c:extLst>
            <c:ext xmlns:c16="http://schemas.microsoft.com/office/drawing/2014/chart" uri="{C3380CC4-5D6E-409C-BE32-E72D297353CC}">
              <c16:uniqueId val="{0000000A-0302-4797-94FE-2F932BB52E57}"/>
            </c:ext>
          </c:extLst>
        </c:ser>
        <c:dLbls>
          <c:showLegendKey val="0"/>
          <c:showVal val="0"/>
          <c:showCatName val="0"/>
          <c:showSerName val="0"/>
          <c:showPercent val="0"/>
          <c:showBubbleSize val="0"/>
        </c:dLbls>
        <c:smooth val="0"/>
        <c:axId val="629579128"/>
        <c:axId val="629583048"/>
      </c:lineChart>
      <c:catAx>
        <c:axId val="629579128"/>
        <c:scaling>
          <c:orientation val="minMax"/>
        </c:scaling>
        <c:delete val="0"/>
        <c:axPos val="b"/>
        <c:numFmt formatCode="General" sourceLinked="1"/>
        <c:majorTickMark val="none"/>
        <c:minorTickMark val="none"/>
        <c:tickLblPos val="low"/>
        <c:spPr>
          <a:noFill/>
          <a:ln w="12700" cap="flat" cmpd="sng" algn="ctr">
            <a:solidFill>
              <a:schemeClr val="tx1">
                <a:lumMod val="50000"/>
                <a:lumOff val="50000"/>
              </a:schemeClr>
            </a:solidFill>
            <a:prstDash val="solid"/>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crossAx val="629583048"/>
        <c:crosses val="autoZero"/>
        <c:auto val="1"/>
        <c:lblAlgn val="ctr"/>
        <c:lblOffset val="100"/>
        <c:tickLblSkip val="2"/>
        <c:noMultiLvlLbl val="0"/>
      </c:catAx>
      <c:valAx>
        <c:axId val="629583048"/>
        <c:scaling>
          <c:orientation val="minMax"/>
          <c:min val="60"/>
        </c:scaling>
        <c:delete val="0"/>
        <c:axPos val="l"/>
        <c:numFmt formatCode="0" sourceLinked="0"/>
        <c:majorTickMark val="none"/>
        <c:minorTickMark val="none"/>
        <c:tickLblPos val="low"/>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crossAx val="629579128"/>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000">
          <a:latin typeface="Gill Sans MT" panose="020B0502020104020203" pitchFamily="34" charset="0"/>
          <a:cs typeface="Times New Roman" panose="02020603050405020304" pitchFamily="18" charset="0"/>
        </a:defRPr>
      </a:pPr>
      <a:endParaRPr lang="es-E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65194582473246"/>
          <c:y val="6.2411533796861811E-2"/>
          <c:w val="0.83771881407105631"/>
          <c:h val="8.218338114143986E-2"/>
        </c:manualLayout>
      </c:layout>
      <c:lineChart>
        <c:grouping val="standard"/>
        <c:varyColors val="0"/>
        <c:ser>
          <c:idx val="4"/>
          <c:order val="0"/>
          <c:tx>
            <c:v>AIReF forecast up to 2025</c:v>
          </c:tx>
          <c:spPr>
            <a:ln w="28575" cap="rnd">
              <a:solidFill>
                <a:srgbClr val="83082A"/>
              </a:solidFill>
              <a:prstDash val="solid"/>
              <a:round/>
            </a:ln>
            <a:effectLst/>
          </c:spPr>
          <c:marker>
            <c:symbol val="none"/>
          </c:marker>
          <c:val>
            <c:numRef>
              <c:f>'GR50-55.'!$C$7:$C$11</c:f>
              <c:numCache>
                <c:formatCode>0.0</c:formatCode>
                <c:ptCount val="5"/>
                <c:pt idx="0">
                  <c:v>-4.7079696248245941</c:v>
                </c:pt>
                <c:pt idx="1">
                  <c:v>-2.0885325680374178</c:v>
                </c:pt>
                <c:pt idx="2">
                  <c:v>-1.2159813467770155</c:v>
                </c:pt>
                <c:pt idx="3">
                  <c:v>-0.93146942963059698</c:v>
                </c:pt>
                <c:pt idx="4">
                  <c:v>-0.96902458789787838</c:v>
                </c:pt>
              </c:numCache>
            </c:numRef>
          </c:val>
          <c:smooth val="0"/>
          <c:extLst>
            <c:ext xmlns:c16="http://schemas.microsoft.com/office/drawing/2014/chart" uri="{C3380CC4-5D6E-409C-BE32-E72D297353CC}">
              <c16:uniqueId val="{00000000-159C-4B7C-97C8-38DC9625BC43}"/>
            </c:ext>
          </c:extLst>
        </c:ser>
        <c:ser>
          <c:idx val="1"/>
          <c:order val="1"/>
          <c:tx>
            <c:v> </c:v>
          </c:tx>
          <c:spPr>
            <a:ln w="25400" cap="rnd">
              <a:solidFill>
                <a:sysClr val="window" lastClr="FFFFFF"/>
              </a:solidFill>
              <a:prstDash val="sysDash"/>
              <a:round/>
            </a:ln>
            <a:effectLst/>
          </c:spPr>
          <c:marker>
            <c:symbol val="none"/>
          </c:marker>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C$7:$C$26</c:f>
              <c:numCache>
                <c:formatCode>0.0</c:formatCode>
                <c:ptCount val="20"/>
                <c:pt idx="0">
                  <c:v>-4.7079696248245941</c:v>
                </c:pt>
                <c:pt idx="1">
                  <c:v>-2.0885325680374178</c:v>
                </c:pt>
                <c:pt idx="2">
                  <c:v>-1.2159813467770155</c:v>
                </c:pt>
                <c:pt idx="3">
                  <c:v>-0.93146942963059698</c:v>
                </c:pt>
                <c:pt idx="4">
                  <c:v>-0.96902458789787838</c:v>
                </c:pt>
                <c:pt idx="5">
                  <c:v>-0.46902458789787838</c:v>
                </c:pt>
                <c:pt idx="6">
                  <c:v>3.0975412102121624E-2</c:v>
                </c:pt>
                <c:pt idx="7">
                  <c:v>0.53097541210212162</c:v>
                </c:pt>
                <c:pt idx="8">
                  <c:v>1.0309754121021217</c:v>
                </c:pt>
                <c:pt idx="9">
                  <c:v>1.5309754121021217</c:v>
                </c:pt>
                <c:pt idx="10">
                  <c:v>2.030975412102122</c:v>
                </c:pt>
                <c:pt idx="11">
                  <c:v>2.5</c:v>
                </c:pt>
                <c:pt idx="12">
                  <c:v>2.5</c:v>
                </c:pt>
                <c:pt idx="13">
                  <c:v>2.5</c:v>
                </c:pt>
                <c:pt idx="14">
                  <c:v>2.5</c:v>
                </c:pt>
                <c:pt idx="15">
                  <c:v>2.5</c:v>
                </c:pt>
                <c:pt idx="16">
                  <c:v>2.5</c:v>
                </c:pt>
                <c:pt idx="17">
                  <c:v>2.5</c:v>
                </c:pt>
                <c:pt idx="18">
                  <c:v>2.5</c:v>
                </c:pt>
                <c:pt idx="19">
                  <c:v>2.5</c:v>
                </c:pt>
              </c:numCache>
            </c:numRef>
          </c:val>
          <c:smooth val="0"/>
          <c:extLst>
            <c:ext xmlns:c16="http://schemas.microsoft.com/office/drawing/2014/chart" uri="{C3380CC4-5D6E-409C-BE32-E72D297353CC}">
              <c16:uniqueId val="{00000001-159C-4B7C-97C8-38DC9625BC43}"/>
            </c:ext>
          </c:extLst>
        </c:ser>
        <c:ser>
          <c:idx val="2"/>
          <c:order val="2"/>
          <c:tx>
            <c:strRef>
              <c:f>'GR50-55.'!$D$6</c:f>
              <c:strCache>
                <c:ptCount val="1"/>
                <c:pt idx="0">
                  <c:v>Consolidation path of 0.35 points </c:v>
                </c:pt>
              </c:strCache>
            </c:strRef>
          </c:tx>
          <c:spPr>
            <a:ln w="25400" cap="rnd">
              <a:solidFill>
                <a:srgbClr val="8C2633">
                  <a:lumMod val="60000"/>
                  <a:lumOff val="40000"/>
                </a:srgbClr>
              </a:solidFill>
              <a:prstDash val="sysDash"/>
              <a:round/>
            </a:ln>
            <a:effectLst/>
          </c:spPr>
          <c:marker>
            <c:symbol val="none"/>
          </c:marker>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D$7:$D$26</c:f>
              <c:numCache>
                <c:formatCode>0.0</c:formatCode>
                <c:ptCount val="20"/>
                <c:pt idx="0">
                  <c:v>-4.7079696248245941</c:v>
                </c:pt>
                <c:pt idx="1">
                  <c:v>-2.0885325680374178</c:v>
                </c:pt>
                <c:pt idx="2">
                  <c:v>-1.2159813467770155</c:v>
                </c:pt>
                <c:pt idx="3">
                  <c:v>-0.93146942963059698</c:v>
                </c:pt>
                <c:pt idx="4">
                  <c:v>-0.96902458789787838</c:v>
                </c:pt>
                <c:pt idx="5">
                  <c:v>-0.6190245878978784</c:v>
                </c:pt>
                <c:pt idx="6">
                  <c:v>-0.26902458789787842</c:v>
                </c:pt>
                <c:pt idx="7">
                  <c:v>8.0975412102121558E-2</c:v>
                </c:pt>
                <c:pt idx="8">
                  <c:v>0.43097541210212148</c:v>
                </c:pt>
                <c:pt idx="9">
                  <c:v>0.7809754121021214</c:v>
                </c:pt>
                <c:pt idx="10">
                  <c:v>1.1309754121021214</c:v>
                </c:pt>
                <c:pt idx="11">
                  <c:v>1.4809754121021212</c:v>
                </c:pt>
                <c:pt idx="12">
                  <c:v>1.8309754121021216</c:v>
                </c:pt>
                <c:pt idx="13">
                  <c:v>2.180975412102121</c:v>
                </c:pt>
                <c:pt idx="14">
                  <c:v>2.5</c:v>
                </c:pt>
                <c:pt idx="15">
                  <c:v>2.5</c:v>
                </c:pt>
                <c:pt idx="16">
                  <c:v>2.5</c:v>
                </c:pt>
                <c:pt idx="17">
                  <c:v>2.5</c:v>
                </c:pt>
                <c:pt idx="18">
                  <c:v>2.5</c:v>
                </c:pt>
                <c:pt idx="19">
                  <c:v>2.5</c:v>
                </c:pt>
              </c:numCache>
            </c:numRef>
          </c:val>
          <c:smooth val="0"/>
          <c:extLst>
            <c:ext xmlns:c16="http://schemas.microsoft.com/office/drawing/2014/chart" uri="{C3380CC4-5D6E-409C-BE32-E72D297353CC}">
              <c16:uniqueId val="{00000002-159C-4B7C-97C8-38DC9625BC43}"/>
            </c:ext>
          </c:extLst>
        </c:ser>
        <c:ser>
          <c:idx val="0"/>
          <c:order val="3"/>
          <c:tx>
            <c:strRef>
              <c:f>'GR50-55.'!$E$6</c:f>
              <c:strCache>
                <c:ptCount val="1"/>
                <c:pt idx="0">
                  <c:v>Adjustment of 0.1 GDP points per year</c:v>
                </c:pt>
              </c:strCache>
            </c:strRef>
          </c:tx>
          <c:spPr>
            <a:ln w="25400" cap="rnd">
              <a:solidFill>
                <a:srgbClr val="E397A0">
                  <a:lumMod val="60000"/>
                  <a:lumOff val="40000"/>
                </a:srgbClr>
              </a:solidFill>
              <a:prstDash val="sysDash"/>
              <a:round/>
            </a:ln>
            <a:effectLst/>
          </c:spPr>
          <c:marker>
            <c:symbol val="none"/>
          </c:marker>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E$7:$E$26</c:f>
              <c:numCache>
                <c:formatCode>0.0</c:formatCode>
                <c:ptCount val="20"/>
                <c:pt idx="0">
                  <c:v>-4.7079696248245941</c:v>
                </c:pt>
                <c:pt idx="1">
                  <c:v>-2.0885325680374178</c:v>
                </c:pt>
                <c:pt idx="2">
                  <c:v>-1.2159813467770155</c:v>
                </c:pt>
                <c:pt idx="3">
                  <c:v>-0.93146942963059698</c:v>
                </c:pt>
                <c:pt idx="4">
                  <c:v>-0.96902458789787838</c:v>
                </c:pt>
                <c:pt idx="5">
                  <c:v>-0.86902458789787829</c:v>
                </c:pt>
                <c:pt idx="6">
                  <c:v>-0.7690245878978782</c:v>
                </c:pt>
                <c:pt idx="7">
                  <c:v>-0.66902458789787822</c:v>
                </c:pt>
                <c:pt idx="8">
                  <c:v>-0.56902458789787824</c:v>
                </c:pt>
                <c:pt idx="9">
                  <c:v>-0.46902458789787821</c:v>
                </c:pt>
                <c:pt idx="10">
                  <c:v>-0.36902458789787818</c:v>
                </c:pt>
                <c:pt idx="11">
                  <c:v>-0.26902458789787814</c:v>
                </c:pt>
                <c:pt idx="12">
                  <c:v>-0.16902458789787814</c:v>
                </c:pt>
                <c:pt idx="13">
                  <c:v>-6.9024587897878145E-2</c:v>
                </c:pt>
                <c:pt idx="14">
                  <c:v>3.0975412102121864E-2</c:v>
                </c:pt>
                <c:pt idx="15">
                  <c:v>0.13097541210212188</c:v>
                </c:pt>
                <c:pt idx="16">
                  <c:v>0.23097541210212189</c:v>
                </c:pt>
                <c:pt idx="17">
                  <c:v>0.33097541210212184</c:v>
                </c:pt>
                <c:pt idx="18">
                  <c:v>0.43097541210212187</c:v>
                </c:pt>
                <c:pt idx="19">
                  <c:v>0.53097541210212185</c:v>
                </c:pt>
              </c:numCache>
            </c:numRef>
          </c:val>
          <c:smooth val="0"/>
          <c:extLst>
            <c:ext xmlns:c16="http://schemas.microsoft.com/office/drawing/2014/chart" uri="{C3380CC4-5D6E-409C-BE32-E72D297353CC}">
              <c16:uniqueId val="{00000003-159C-4B7C-97C8-38DC9625BC43}"/>
            </c:ext>
          </c:extLst>
        </c:ser>
        <c:ser>
          <c:idx val="5"/>
          <c:order val="4"/>
          <c:tx>
            <c:strRef>
              <c:f>'GR50-55.'!$F$6</c:f>
              <c:strCache>
                <c:ptCount val="1"/>
                <c:pt idx="0">
                  <c:v>Structural Primary Deficit of 1.5%</c:v>
                </c:pt>
              </c:strCache>
            </c:strRef>
          </c:tx>
          <c:spPr>
            <a:ln w="25400" cap="rnd">
              <a:solidFill>
                <a:sysClr val="window" lastClr="FFFFFF">
                  <a:lumMod val="75000"/>
                </a:sysClr>
              </a:solidFill>
              <a:prstDash val="sysDash"/>
              <a:round/>
            </a:ln>
            <a:effectLst/>
          </c:spPr>
          <c:marker>
            <c:symbol val="none"/>
          </c:marker>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F$7:$F$26</c:f>
              <c:numCache>
                <c:formatCode>0.0</c:formatCode>
                <c:ptCount val="20"/>
                <c:pt idx="0">
                  <c:v>-4.7079696248245941</c:v>
                </c:pt>
                <c:pt idx="1">
                  <c:v>-2.0885325680374178</c:v>
                </c:pt>
                <c:pt idx="2">
                  <c:v>-1.2159813467770155</c:v>
                </c:pt>
                <c:pt idx="3">
                  <c:v>-0.93146942963059698</c:v>
                </c:pt>
                <c:pt idx="4">
                  <c:v>-0.96902458789787838</c:v>
                </c:pt>
                <c:pt idx="5">
                  <c:v>-1.5000000000000002</c:v>
                </c:pt>
                <c:pt idx="6">
                  <c:v>-1.5000000000000002</c:v>
                </c:pt>
                <c:pt idx="7">
                  <c:v>-1.5000000000000002</c:v>
                </c:pt>
                <c:pt idx="8">
                  <c:v>-1.5000000000000002</c:v>
                </c:pt>
                <c:pt idx="9">
                  <c:v>-1.5000000000000002</c:v>
                </c:pt>
                <c:pt idx="10">
                  <c:v>-1.5000000000000002</c:v>
                </c:pt>
                <c:pt idx="11">
                  <c:v>-1.5000000000000002</c:v>
                </c:pt>
                <c:pt idx="12">
                  <c:v>-1.5000000000000002</c:v>
                </c:pt>
                <c:pt idx="13">
                  <c:v>-1.5000000000000002</c:v>
                </c:pt>
                <c:pt idx="14">
                  <c:v>-1.5000000000000002</c:v>
                </c:pt>
                <c:pt idx="15">
                  <c:v>-1.5000000000000002</c:v>
                </c:pt>
                <c:pt idx="16">
                  <c:v>-1.5000000000000004</c:v>
                </c:pt>
                <c:pt idx="17">
                  <c:v>-1.5000000000000002</c:v>
                </c:pt>
                <c:pt idx="18">
                  <c:v>-1.5000000000000002</c:v>
                </c:pt>
                <c:pt idx="19">
                  <c:v>-1.5000000000000002</c:v>
                </c:pt>
              </c:numCache>
            </c:numRef>
          </c:val>
          <c:smooth val="0"/>
          <c:extLst>
            <c:ext xmlns:c16="http://schemas.microsoft.com/office/drawing/2014/chart" uri="{C3380CC4-5D6E-409C-BE32-E72D297353CC}">
              <c16:uniqueId val="{00000004-159C-4B7C-97C8-38DC9625BC43}"/>
            </c:ext>
          </c:extLst>
        </c:ser>
        <c:ser>
          <c:idx val="6"/>
          <c:order val="5"/>
          <c:tx>
            <c:strRef>
              <c:f>'GR50-55.'!$G$6</c:f>
              <c:strCache>
                <c:ptCount val="1"/>
                <c:pt idx="0">
                  <c:v>Structural Primary Deficit of 2.5%</c:v>
                </c:pt>
              </c:strCache>
            </c:strRef>
          </c:tx>
          <c:spPr>
            <a:ln w="25400" cap="rnd">
              <a:solidFill>
                <a:srgbClr val="E7E6E6">
                  <a:lumMod val="50000"/>
                </a:srgbClr>
              </a:solidFill>
              <a:prstDash val="sysDash"/>
              <a:round/>
            </a:ln>
            <a:effectLst/>
          </c:spPr>
          <c:marker>
            <c:symbol val="none"/>
          </c:marker>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G$7:$G$26</c:f>
              <c:numCache>
                <c:formatCode>0.0</c:formatCode>
                <c:ptCount val="20"/>
                <c:pt idx="0">
                  <c:v>-4.7079696248245941</c:v>
                </c:pt>
                <c:pt idx="1">
                  <c:v>-2.0885325680374178</c:v>
                </c:pt>
                <c:pt idx="2">
                  <c:v>-1.2159813467770155</c:v>
                </c:pt>
                <c:pt idx="3">
                  <c:v>-0.93146942963059698</c:v>
                </c:pt>
                <c:pt idx="4">
                  <c:v>-0.96902458789787838</c:v>
                </c:pt>
                <c:pt idx="5">
                  <c:v>-2.5</c:v>
                </c:pt>
                <c:pt idx="6">
                  <c:v>-2.5</c:v>
                </c:pt>
                <c:pt idx="7">
                  <c:v>-2.5</c:v>
                </c:pt>
                <c:pt idx="8">
                  <c:v>-2.5000000000000004</c:v>
                </c:pt>
                <c:pt idx="9">
                  <c:v>-2.5000000000000004</c:v>
                </c:pt>
                <c:pt idx="10">
                  <c:v>-2.5000000000000004</c:v>
                </c:pt>
                <c:pt idx="11">
                  <c:v>-2.5000000000000009</c:v>
                </c:pt>
                <c:pt idx="12">
                  <c:v>-2.5000000000000004</c:v>
                </c:pt>
                <c:pt idx="13">
                  <c:v>-2.5000000000000009</c:v>
                </c:pt>
                <c:pt idx="14">
                  <c:v>-2.5000000000000013</c:v>
                </c:pt>
                <c:pt idx="15">
                  <c:v>-2.5000000000000013</c:v>
                </c:pt>
                <c:pt idx="16">
                  <c:v>-2.5000000000000013</c:v>
                </c:pt>
                <c:pt idx="17">
                  <c:v>-2.5000000000000013</c:v>
                </c:pt>
                <c:pt idx="18">
                  <c:v>-2.5000000000000013</c:v>
                </c:pt>
                <c:pt idx="19">
                  <c:v>-2.5000000000000013</c:v>
                </c:pt>
              </c:numCache>
            </c:numRef>
          </c:val>
          <c:smooth val="0"/>
          <c:extLst>
            <c:ext xmlns:c16="http://schemas.microsoft.com/office/drawing/2014/chart" uri="{C3380CC4-5D6E-409C-BE32-E72D297353CC}">
              <c16:uniqueId val="{00000005-159C-4B7C-97C8-38DC9625BC43}"/>
            </c:ext>
          </c:extLst>
        </c:ser>
        <c:dLbls>
          <c:showLegendKey val="0"/>
          <c:showVal val="0"/>
          <c:showCatName val="0"/>
          <c:showSerName val="0"/>
          <c:showPercent val="0"/>
          <c:showBubbleSize val="0"/>
        </c:dLbls>
        <c:smooth val="0"/>
        <c:axId val="629581872"/>
        <c:axId val="629580696"/>
      </c:lineChart>
      <c:catAx>
        <c:axId val="629581872"/>
        <c:scaling>
          <c:orientation val="minMax"/>
        </c:scaling>
        <c:delete val="1"/>
        <c:axPos val="b"/>
        <c:numFmt formatCode="General" sourceLinked="1"/>
        <c:majorTickMark val="none"/>
        <c:minorTickMark val="none"/>
        <c:tickLblPos val="low"/>
        <c:crossAx val="629580696"/>
        <c:crosses val="autoZero"/>
        <c:auto val="1"/>
        <c:lblAlgn val="ctr"/>
        <c:lblOffset val="100"/>
        <c:tickLblSkip val="1"/>
        <c:noMultiLvlLbl val="0"/>
      </c:catAx>
      <c:valAx>
        <c:axId val="629580696"/>
        <c:scaling>
          <c:orientation val="minMax"/>
          <c:max val="-30"/>
          <c:min val="-60"/>
        </c:scaling>
        <c:delete val="1"/>
        <c:axPos val="l"/>
        <c:numFmt formatCode="0" sourceLinked="0"/>
        <c:majorTickMark val="none"/>
        <c:minorTickMark val="none"/>
        <c:tickLblPos val="low"/>
        <c:crossAx val="629581872"/>
        <c:crosses val="autoZero"/>
        <c:crossBetween val="between"/>
        <c:majorUnit val="1"/>
      </c:valAx>
      <c:spPr>
        <a:noFill/>
        <a:ln>
          <a:noFill/>
        </a:ln>
        <a:effectLst/>
      </c:spPr>
    </c:plotArea>
    <c:legend>
      <c:legendPos val="t"/>
      <c:layout>
        <c:manualLayout>
          <c:xMode val="edge"/>
          <c:yMode val="edge"/>
          <c:x val="0"/>
          <c:y val="0"/>
          <c:w val="1"/>
          <c:h val="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sz="1000">
          <a:latin typeface="Gill Sans MT" panose="020B0502020104020203" pitchFamily="34" charset="0"/>
          <a:cs typeface="Times New Roman" panose="02020603050405020304" pitchFamily="18" charset="0"/>
        </a:defRPr>
      </a:pPr>
      <a:endParaRPr lang="es-E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65194582473246"/>
          <c:y val="6.2411533796861811E-2"/>
          <c:w val="0.81250151404136872"/>
          <c:h val="0.73930666666666667"/>
        </c:manualLayout>
      </c:layout>
      <c:lineChart>
        <c:grouping val="standard"/>
        <c:varyColors val="0"/>
        <c:ser>
          <c:idx val="2"/>
          <c:order val="0"/>
          <c:tx>
            <c:strRef>
              <c:f>'GR50-55.'!$D$6</c:f>
              <c:strCache>
                <c:ptCount val="1"/>
                <c:pt idx="0">
                  <c:v>Consolidation path of 0.35 points </c:v>
                </c:pt>
              </c:strCache>
            </c:strRef>
          </c:tx>
          <c:spPr>
            <a:ln w="25400" cap="rnd">
              <a:solidFill>
                <a:srgbClr val="D00D43"/>
              </a:solidFill>
              <a:prstDash val="sysDash"/>
              <a:round/>
            </a:ln>
            <a:effectLst/>
          </c:spPr>
          <c:marker>
            <c:symbol val="none"/>
          </c:marker>
          <c:dLbls>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984-4449-A7B9-220D02A2000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Gill Sans MT" panose="020B0502020104020203" pitchFamily="34" charset="0"/>
                    <a:ea typeface="+mn-ea"/>
                    <a:cs typeface="Times New Roman" panose="02020603050405020304" pitchFamily="18"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V$7:$V$26</c:f>
              <c:numCache>
                <c:formatCode>0.0</c:formatCode>
                <c:ptCount val="20"/>
                <c:pt idx="0">
                  <c:v>2.1646171196028754</c:v>
                </c:pt>
                <c:pt idx="1">
                  <c:v>2.0904193713681183</c:v>
                </c:pt>
                <c:pt idx="2">
                  <c:v>2.0351811307355296</c:v>
                </c:pt>
                <c:pt idx="3">
                  <c:v>2.0233195420154959</c:v>
                </c:pt>
                <c:pt idx="4">
                  <c:v>1.9965698688062428</c:v>
                </c:pt>
                <c:pt idx="5">
                  <c:v>2.084040773839928</c:v>
                </c:pt>
                <c:pt idx="6">
                  <c:v>2.1705002436846272</c:v>
                </c:pt>
                <c:pt idx="7">
                  <c:v>2.2553421085191809</c:v>
                </c:pt>
                <c:pt idx="8">
                  <c:v>2.3721426537341337</c:v>
                </c:pt>
                <c:pt idx="9">
                  <c:v>2.4336035451493898</c:v>
                </c:pt>
                <c:pt idx="10">
                  <c:v>2.5173719531298477</c:v>
                </c:pt>
                <c:pt idx="11">
                  <c:v>2.6092531453535428</c:v>
                </c:pt>
                <c:pt idx="12">
                  <c:v>2.6169003060561047</c:v>
                </c:pt>
                <c:pt idx="13">
                  <c:v>2.616764406281781</c:v>
                </c:pt>
                <c:pt idx="14">
                  <c:v>2.609481105224329</c:v>
                </c:pt>
                <c:pt idx="15">
                  <c:v>2.613990042953839</c:v>
                </c:pt>
                <c:pt idx="16">
                  <c:v>2.5957183927225969</c:v>
                </c:pt>
                <c:pt idx="17">
                  <c:v>2.5848296106483173</c:v>
                </c:pt>
                <c:pt idx="18">
                  <c:v>2.5634789178255932</c:v>
                </c:pt>
                <c:pt idx="19">
                  <c:v>2.5379041614745685</c:v>
                </c:pt>
              </c:numCache>
            </c:numRef>
          </c:val>
          <c:smooth val="0"/>
          <c:extLst>
            <c:ext xmlns:c16="http://schemas.microsoft.com/office/drawing/2014/chart" uri="{C3380CC4-5D6E-409C-BE32-E72D297353CC}">
              <c16:uniqueId val="{00000000-E359-4B08-ADDD-5A61ADB7F643}"/>
            </c:ext>
          </c:extLst>
        </c:ser>
        <c:ser>
          <c:idx val="0"/>
          <c:order val="1"/>
          <c:tx>
            <c:strRef>
              <c:f>'GR50-55.'!$E$6</c:f>
              <c:strCache>
                <c:ptCount val="1"/>
                <c:pt idx="0">
                  <c:v>Adjustment of 0.1 GDP points per year</c:v>
                </c:pt>
              </c:strCache>
            </c:strRef>
          </c:tx>
          <c:spPr>
            <a:ln w="25400" cap="rnd">
              <a:solidFill>
                <a:srgbClr val="E397A0">
                  <a:lumMod val="60000"/>
                  <a:lumOff val="40000"/>
                </a:srgbClr>
              </a:solidFill>
              <a:prstDash val="sysDash"/>
              <a:round/>
            </a:ln>
            <a:effectLst/>
          </c:spPr>
          <c:marker>
            <c:symbol val="none"/>
          </c:marker>
          <c:dLbls>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984-4449-A7B9-220D02A2000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Gill Sans MT" panose="020B0502020104020203" pitchFamily="34" charset="0"/>
                    <a:ea typeface="+mn-ea"/>
                    <a:cs typeface="Times New Roman" panose="02020603050405020304" pitchFamily="18"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W$7:$W$26</c:f>
              <c:numCache>
                <c:formatCode>0.0</c:formatCode>
                <c:ptCount val="20"/>
                <c:pt idx="0">
                  <c:v>2.1646171196028754</c:v>
                </c:pt>
                <c:pt idx="1">
                  <c:v>2.0904193713681183</c:v>
                </c:pt>
                <c:pt idx="2">
                  <c:v>2.0351811307355296</c:v>
                </c:pt>
                <c:pt idx="3">
                  <c:v>2.0233195420154959</c:v>
                </c:pt>
                <c:pt idx="4">
                  <c:v>1.9965698688062428</c:v>
                </c:pt>
                <c:pt idx="5">
                  <c:v>2.0842536720960307</c:v>
                </c:pt>
                <c:pt idx="6">
                  <c:v>2.1763837160322272</c:v>
                </c:pt>
                <c:pt idx="7">
                  <c:v>2.2734998845045675</c:v>
                </c:pt>
                <c:pt idx="8">
                  <c:v>2.4098204041194919</c:v>
                </c:pt>
                <c:pt idx="9">
                  <c:v>2.4992015445773279</c:v>
                </c:pt>
                <c:pt idx="10">
                  <c:v>2.6195132653993056</c:v>
                </c:pt>
                <c:pt idx="11">
                  <c:v>2.7567464060038684</c:v>
                </c:pt>
                <c:pt idx="12">
                  <c:v>2.8188421766286895</c:v>
                </c:pt>
                <c:pt idx="13">
                  <c:v>2.883345434490721</c:v>
                </c:pt>
                <c:pt idx="14">
                  <c:v>2.9510887606350167</c:v>
                </c:pt>
                <c:pt idx="15">
                  <c:v>3.0397216108233196</c:v>
                </c:pt>
                <c:pt idx="16">
                  <c:v>3.1056707374444379</c:v>
                </c:pt>
                <c:pt idx="17">
                  <c:v>3.1785270838364861</c:v>
                </c:pt>
                <c:pt idx="18">
                  <c:v>3.2396851960019393</c:v>
                </c:pt>
                <c:pt idx="19">
                  <c:v>3.2955654972689792</c:v>
                </c:pt>
              </c:numCache>
            </c:numRef>
          </c:val>
          <c:smooth val="0"/>
          <c:extLst>
            <c:ext xmlns:c16="http://schemas.microsoft.com/office/drawing/2014/chart" uri="{C3380CC4-5D6E-409C-BE32-E72D297353CC}">
              <c16:uniqueId val="{00000001-E359-4B08-ADDD-5A61ADB7F643}"/>
            </c:ext>
          </c:extLst>
        </c:ser>
        <c:ser>
          <c:idx val="5"/>
          <c:order val="2"/>
          <c:tx>
            <c:strRef>
              <c:f>'GR50-55.'!$F$6</c:f>
              <c:strCache>
                <c:ptCount val="1"/>
                <c:pt idx="0">
                  <c:v>Structural Primary Deficit of 1.5%</c:v>
                </c:pt>
              </c:strCache>
            </c:strRef>
          </c:tx>
          <c:spPr>
            <a:ln w="25400" cap="rnd">
              <a:solidFill>
                <a:sysClr val="window" lastClr="FFFFFF">
                  <a:lumMod val="75000"/>
                </a:sysClr>
              </a:solidFill>
              <a:prstDash val="sysDash"/>
              <a:round/>
            </a:ln>
            <a:effectLst/>
          </c:spPr>
          <c:marker>
            <c:symbol val="none"/>
          </c:marker>
          <c:dLbls>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984-4449-A7B9-220D02A2000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Gill Sans MT" panose="020B0502020104020203" pitchFamily="34" charset="0"/>
                    <a:ea typeface="+mn-ea"/>
                    <a:cs typeface="Times New Roman" panose="02020603050405020304" pitchFamily="18"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X$7:$X$26</c:f>
              <c:numCache>
                <c:formatCode>0.0</c:formatCode>
                <c:ptCount val="20"/>
                <c:pt idx="0">
                  <c:v>2.1646171196028754</c:v>
                </c:pt>
                <c:pt idx="1">
                  <c:v>2.0904193713681183</c:v>
                </c:pt>
                <c:pt idx="2">
                  <c:v>2.0351811307355296</c:v>
                </c:pt>
                <c:pt idx="3">
                  <c:v>2.0233195420154959</c:v>
                </c:pt>
                <c:pt idx="4">
                  <c:v>1.9965698688062428</c:v>
                </c:pt>
                <c:pt idx="5">
                  <c:v>2.0847910063555504</c:v>
                </c:pt>
                <c:pt idx="6">
                  <c:v>2.1906934164983203</c:v>
                </c:pt>
                <c:pt idx="7">
                  <c:v>2.3058405807714228</c:v>
                </c:pt>
                <c:pt idx="8">
                  <c:v>2.4639059288944223</c:v>
                </c:pt>
                <c:pt idx="9">
                  <c:v>2.5795693674101052</c:v>
                </c:pt>
                <c:pt idx="10">
                  <c:v>2.7303004898074006</c:v>
                </c:pt>
                <c:pt idx="11">
                  <c:v>2.9020384438233076</c:v>
                </c:pt>
                <c:pt idx="12">
                  <c:v>3.0032139468520591</c:v>
                </c:pt>
                <c:pt idx="13">
                  <c:v>3.1116104317233262</c:v>
                </c:pt>
                <c:pt idx="14">
                  <c:v>3.2279847394309247</c:v>
                </c:pt>
                <c:pt idx="15">
                  <c:v>3.3701921654713169</c:v>
                </c:pt>
                <c:pt idx="16">
                  <c:v>3.4956555737940751</c:v>
                </c:pt>
                <c:pt idx="17">
                  <c:v>3.6333348450036511</c:v>
                </c:pt>
                <c:pt idx="18">
                  <c:v>3.764199115321063</c:v>
                </c:pt>
                <c:pt idx="19">
                  <c:v>3.894988181195902</c:v>
                </c:pt>
              </c:numCache>
            </c:numRef>
          </c:val>
          <c:smooth val="0"/>
          <c:extLst>
            <c:ext xmlns:c16="http://schemas.microsoft.com/office/drawing/2014/chart" uri="{C3380CC4-5D6E-409C-BE32-E72D297353CC}">
              <c16:uniqueId val="{00000002-E359-4B08-ADDD-5A61ADB7F643}"/>
            </c:ext>
          </c:extLst>
        </c:ser>
        <c:ser>
          <c:idx val="6"/>
          <c:order val="3"/>
          <c:tx>
            <c:strRef>
              <c:f>'GR50-55.'!$G$6</c:f>
              <c:strCache>
                <c:ptCount val="1"/>
                <c:pt idx="0">
                  <c:v>Structural Primary Deficit of 2.5%</c:v>
                </c:pt>
              </c:strCache>
            </c:strRef>
          </c:tx>
          <c:spPr>
            <a:ln w="25400" cap="rnd">
              <a:solidFill>
                <a:srgbClr val="E7E6E6">
                  <a:lumMod val="50000"/>
                </a:srgbClr>
              </a:solidFill>
              <a:prstDash val="sysDash"/>
              <a:round/>
            </a:ln>
            <a:effectLst/>
          </c:spPr>
          <c:marker>
            <c:symbol val="none"/>
          </c:marker>
          <c:dLbls>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984-4449-A7B9-220D02A2000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Gill Sans MT" panose="020B0502020104020203" pitchFamily="34" charset="0"/>
                    <a:ea typeface="+mn-ea"/>
                    <a:cs typeface="Times New Roman" panose="02020603050405020304" pitchFamily="18"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B$7:$B$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Y$7:$Y$26</c:f>
              <c:numCache>
                <c:formatCode>0.0</c:formatCode>
                <c:ptCount val="20"/>
                <c:pt idx="0">
                  <c:v>2.1646171196028754</c:v>
                </c:pt>
                <c:pt idx="1">
                  <c:v>2.0904193713681183</c:v>
                </c:pt>
                <c:pt idx="2">
                  <c:v>2.0351811307355296</c:v>
                </c:pt>
                <c:pt idx="3">
                  <c:v>2.0233195420154959</c:v>
                </c:pt>
                <c:pt idx="4">
                  <c:v>1.9965698688062428</c:v>
                </c:pt>
                <c:pt idx="5">
                  <c:v>2.0856425993799594</c:v>
                </c:pt>
                <c:pt idx="6">
                  <c:v>2.2132110533879796</c:v>
                </c:pt>
                <c:pt idx="7">
                  <c:v>2.3530698597570892</c:v>
                </c:pt>
                <c:pt idx="8">
                  <c:v>2.5373828239286569</c:v>
                </c:pt>
                <c:pt idx="9">
                  <c:v>2.681511231059325</c:v>
                </c:pt>
                <c:pt idx="10">
                  <c:v>2.8620028208502974</c:v>
                </c:pt>
                <c:pt idx="11">
                  <c:v>3.0645595918698252</c:v>
                </c:pt>
                <c:pt idx="12">
                  <c:v>3.1983171844656528</c:v>
                </c:pt>
                <c:pt idx="13">
                  <c:v>3.3406842893384794</c:v>
                </c:pt>
                <c:pt idx="14">
                  <c:v>3.4920875866937853</c:v>
                </c:pt>
                <c:pt idx="15">
                  <c:v>3.6706172009098426</c:v>
                </c:pt>
                <c:pt idx="16">
                  <c:v>3.8347964412095661</c:v>
                </c:pt>
                <c:pt idx="17">
                  <c:v>4.0124267249625856</c:v>
                </c:pt>
                <c:pt idx="18">
                  <c:v>4.1840153429971965</c:v>
                </c:pt>
                <c:pt idx="19">
                  <c:v>4.3563870000283353</c:v>
                </c:pt>
              </c:numCache>
            </c:numRef>
          </c:val>
          <c:smooth val="0"/>
          <c:extLst>
            <c:ext xmlns:c16="http://schemas.microsoft.com/office/drawing/2014/chart" uri="{C3380CC4-5D6E-409C-BE32-E72D297353CC}">
              <c16:uniqueId val="{00000003-E359-4B08-ADDD-5A61ADB7F643}"/>
            </c:ext>
          </c:extLst>
        </c:ser>
        <c:ser>
          <c:idx val="4"/>
          <c:order val="4"/>
          <c:spPr>
            <a:ln w="28575" cap="rnd">
              <a:solidFill>
                <a:srgbClr val="83082A"/>
              </a:solidFill>
              <a:prstDash val="solid"/>
              <a:round/>
            </a:ln>
            <a:effectLst/>
          </c:spPr>
          <c:marker>
            <c:symbol val="none"/>
          </c:marker>
          <c:val>
            <c:numRef>
              <c:f>'GR50-55.'!$U$7:$U$11</c:f>
              <c:numCache>
                <c:formatCode>0.0</c:formatCode>
                <c:ptCount val="5"/>
                <c:pt idx="0">
                  <c:v>2.1646171196028754</c:v>
                </c:pt>
                <c:pt idx="1">
                  <c:v>2.0904193713681183</c:v>
                </c:pt>
                <c:pt idx="2">
                  <c:v>2.0351811307355296</c:v>
                </c:pt>
                <c:pt idx="3">
                  <c:v>2.0233195420154959</c:v>
                </c:pt>
                <c:pt idx="4">
                  <c:v>1.9965698688062428</c:v>
                </c:pt>
              </c:numCache>
            </c:numRef>
          </c:val>
          <c:smooth val="0"/>
          <c:extLst>
            <c:ext xmlns:c16="http://schemas.microsoft.com/office/drawing/2014/chart" uri="{C3380CC4-5D6E-409C-BE32-E72D297353CC}">
              <c16:uniqueId val="{00000004-E359-4B08-ADDD-5A61ADB7F643}"/>
            </c:ext>
          </c:extLst>
        </c:ser>
        <c:dLbls>
          <c:showLegendKey val="0"/>
          <c:showVal val="0"/>
          <c:showCatName val="0"/>
          <c:showSerName val="0"/>
          <c:showPercent val="0"/>
          <c:showBubbleSize val="0"/>
        </c:dLbls>
        <c:smooth val="0"/>
        <c:axId val="629583440"/>
        <c:axId val="629579912"/>
      </c:lineChart>
      <c:catAx>
        <c:axId val="629583440"/>
        <c:scaling>
          <c:orientation val="minMax"/>
        </c:scaling>
        <c:delete val="0"/>
        <c:axPos val="b"/>
        <c:numFmt formatCode="General" sourceLinked="1"/>
        <c:majorTickMark val="none"/>
        <c:minorTickMark val="none"/>
        <c:tickLblPos val="low"/>
        <c:spPr>
          <a:noFill/>
          <a:ln w="12700" cap="flat" cmpd="sng" algn="ctr">
            <a:solidFill>
              <a:schemeClr val="tx1">
                <a:lumMod val="50000"/>
                <a:lumOff val="50000"/>
              </a:schemeClr>
            </a:solidFill>
            <a:prstDash val="solid"/>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crossAx val="629579912"/>
        <c:crosses val="autoZero"/>
        <c:auto val="1"/>
        <c:lblAlgn val="ctr"/>
        <c:lblOffset val="100"/>
        <c:tickLblSkip val="2"/>
        <c:noMultiLvlLbl val="0"/>
      </c:catAx>
      <c:valAx>
        <c:axId val="629579912"/>
        <c:scaling>
          <c:orientation val="minMax"/>
          <c:max val="6.5"/>
          <c:min val="1.5"/>
        </c:scaling>
        <c:delete val="0"/>
        <c:axPos val="l"/>
        <c:numFmt formatCode="0.0" sourceLinked="0"/>
        <c:majorTickMark val="none"/>
        <c:minorTickMark val="none"/>
        <c:tickLblPos val="low"/>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crossAx val="629583440"/>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000">
          <a:latin typeface="Gill Sans MT" panose="020B0502020104020203" pitchFamily="34" charset="0"/>
          <a:cs typeface="Times New Roman" panose="02020603050405020304" pitchFamily="18" charset="0"/>
        </a:defRPr>
      </a:pPr>
      <a:endParaRPr lang="es-E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65194582473246"/>
          <c:y val="6.2411533796861811E-2"/>
          <c:w val="0.80638414401828784"/>
          <c:h val="0.74215293483515687"/>
        </c:manualLayout>
      </c:layout>
      <c:lineChart>
        <c:grouping val="standard"/>
        <c:varyColors val="0"/>
        <c:ser>
          <c:idx val="2"/>
          <c:order val="0"/>
          <c:tx>
            <c:strRef>
              <c:f>'GR50-55.'!$P$6</c:f>
              <c:strCache>
                <c:ptCount val="1"/>
                <c:pt idx="0">
                  <c:v>Consolidation path of 0.35 points </c:v>
                </c:pt>
              </c:strCache>
            </c:strRef>
          </c:tx>
          <c:spPr>
            <a:ln w="25400" cap="rnd">
              <a:solidFill>
                <a:srgbClr val="D00D43"/>
              </a:solidFill>
              <a:prstDash val="sysDash"/>
              <a:round/>
            </a:ln>
            <a:effectLst/>
          </c:spPr>
          <c:marker>
            <c:symbol val="none"/>
          </c:marker>
          <c:dLbls>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F56-45E0-BB3B-2F4C8014508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4"/>
                    </a:solidFill>
                    <a:latin typeface="Gill Sans MT" panose="020B0502020104020203" pitchFamily="34" charset="0"/>
                    <a:ea typeface="+mn-ea"/>
                    <a:cs typeface="Times New Roman" panose="02020603050405020304" pitchFamily="18"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A$7:$A$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AB$7:$AB$26</c:f>
              <c:numCache>
                <c:formatCode>0.0</c:formatCode>
                <c:ptCount val="20"/>
                <c:pt idx="0">
                  <c:v>2.1646171196028754</c:v>
                </c:pt>
                <c:pt idx="1">
                  <c:v>2.0941658404129311</c:v>
                </c:pt>
                <c:pt idx="2">
                  <c:v>2.1585774466106473</c:v>
                </c:pt>
                <c:pt idx="3">
                  <c:v>2.267123137345191</c:v>
                </c:pt>
                <c:pt idx="4">
                  <c:v>2.3633916436817586</c:v>
                </c:pt>
                <c:pt idx="5">
                  <c:v>2.560493552857714</c:v>
                </c:pt>
                <c:pt idx="6">
                  <c:v>2.7456890542060761</c:v>
                </c:pt>
                <c:pt idx="7">
                  <c:v>2.9227567256961398</c:v>
                </c:pt>
                <c:pt idx="8">
                  <c:v>3.1352389008424497</c:v>
                </c:pt>
                <c:pt idx="9">
                  <c:v>3.2701562683971011</c:v>
                </c:pt>
                <c:pt idx="10">
                  <c:v>3.4347295368559001</c:v>
                </c:pt>
                <c:pt idx="11">
                  <c:v>3.5807928839892122</c:v>
                </c:pt>
                <c:pt idx="12">
                  <c:v>3.6323275121206562</c:v>
                </c:pt>
                <c:pt idx="13">
                  <c:v>3.6716281389502594</c:v>
                </c:pt>
                <c:pt idx="14">
                  <c:v>3.6837007495255811</c:v>
                </c:pt>
                <c:pt idx="15">
                  <c:v>3.7185886691034407</c:v>
                </c:pt>
                <c:pt idx="16">
                  <c:v>3.722106650985503</c:v>
                </c:pt>
                <c:pt idx="17">
                  <c:v>3.752393772433825</c:v>
                </c:pt>
                <c:pt idx="18">
                  <c:v>3.7536683550434216</c:v>
                </c:pt>
                <c:pt idx="19">
                  <c:v>3.7521803927667983</c:v>
                </c:pt>
              </c:numCache>
            </c:numRef>
          </c:val>
          <c:smooth val="0"/>
          <c:extLst>
            <c:ext xmlns:c16="http://schemas.microsoft.com/office/drawing/2014/chart" uri="{C3380CC4-5D6E-409C-BE32-E72D297353CC}">
              <c16:uniqueId val="{00000001-1F56-45E0-BB3B-2F4C80145081}"/>
            </c:ext>
          </c:extLst>
        </c:ser>
        <c:ser>
          <c:idx val="0"/>
          <c:order val="1"/>
          <c:tx>
            <c:strRef>
              <c:f>'GR50-55.'!$Q$6</c:f>
              <c:strCache>
                <c:ptCount val="1"/>
                <c:pt idx="0">
                  <c:v>Adjustment of 0.1 GDP points per year</c:v>
                </c:pt>
              </c:strCache>
            </c:strRef>
          </c:tx>
          <c:spPr>
            <a:ln w="25400" cap="rnd">
              <a:solidFill>
                <a:srgbClr val="E397A0">
                  <a:lumMod val="60000"/>
                  <a:lumOff val="40000"/>
                </a:srgbClr>
              </a:solidFill>
              <a:prstDash val="sysDash"/>
              <a:round/>
            </a:ln>
            <a:effectLst/>
          </c:spPr>
          <c:marker>
            <c:symbol val="none"/>
          </c:marker>
          <c:dLbls>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F56-45E0-BB3B-2F4C8014508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6">
                        <a:lumMod val="60000"/>
                        <a:lumOff val="40000"/>
                      </a:schemeClr>
                    </a:solidFill>
                    <a:latin typeface="Gill Sans MT" panose="020B0502020104020203" pitchFamily="34" charset="0"/>
                    <a:ea typeface="+mn-ea"/>
                    <a:cs typeface="Times New Roman" panose="02020603050405020304" pitchFamily="18"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A$7:$A$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AC$7:$AC$26</c:f>
              <c:numCache>
                <c:formatCode>0.0</c:formatCode>
                <c:ptCount val="20"/>
                <c:pt idx="0">
                  <c:v>2.1646171196028754</c:v>
                </c:pt>
                <c:pt idx="1">
                  <c:v>2.0941658404129311</c:v>
                </c:pt>
                <c:pt idx="2">
                  <c:v>2.1585774466106473</c:v>
                </c:pt>
                <c:pt idx="3">
                  <c:v>2.267123137345191</c:v>
                </c:pt>
                <c:pt idx="4">
                  <c:v>2.3633916436817586</c:v>
                </c:pt>
                <c:pt idx="5">
                  <c:v>2.5608463100726264</c:v>
                </c:pt>
                <c:pt idx="6">
                  <c:v>2.7543336701897245</c:v>
                </c:pt>
                <c:pt idx="7">
                  <c:v>2.9488112446365178</c:v>
                </c:pt>
                <c:pt idx="8">
                  <c:v>3.1885530136008788</c:v>
                </c:pt>
                <c:pt idx="9">
                  <c:v>3.3618384796034539</c:v>
                </c:pt>
                <c:pt idx="10">
                  <c:v>3.5762424501823515</c:v>
                </c:pt>
                <c:pt idx="11">
                  <c:v>3.7839321468500717</c:v>
                </c:pt>
                <c:pt idx="12">
                  <c:v>3.909290654127445</c:v>
                </c:pt>
                <c:pt idx="13">
                  <c:v>4.0358709384501363</c:v>
                </c:pt>
                <c:pt idx="14">
                  <c:v>4.1490234374834811</c:v>
                </c:pt>
                <c:pt idx="15">
                  <c:v>4.2973097735457157</c:v>
                </c:pt>
                <c:pt idx="16">
                  <c:v>4.4147571367598113</c:v>
                </c:pt>
                <c:pt idx="17">
                  <c:v>4.5590069845634131</c:v>
                </c:pt>
                <c:pt idx="18">
                  <c:v>4.6735081691291906</c:v>
                </c:pt>
                <c:pt idx="19">
                  <c:v>4.7847352207515979</c:v>
                </c:pt>
              </c:numCache>
            </c:numRef>
          </c:val>
          <c:smooth val="0"/>
          <c:extLst>
            <c:ext xmlns:c16="http://schemas.microsoft.com/office/drawing/2014/chart" uri="{C3380CC4-5D6E-409C-BE32-E72D297353CC}">
              <c16:uniqueId val="{00000003-1F56-45E0-BB3B-2F4C80145081}"/>
            </c:ext>
          </c:extLst>
        </c:ser>
        <c:ser>
          <c:idx val="5"/>
          <c:order val="2"/>
          <c:tx>
            <c:strRef>
              <c:f>'GR50-55.'!$R$6</c:f>
              <c:strCache>
                <c:ptCount val="1"/>
                <c:pt idx="0">
                  <c:v>Structural Primary Deficit of 1.5%</c:v>
                </c:pt>
              </c:strCache>
            </c:strRef>
          </c:tx>
          <c:spPr>
            <a:ln w="25400" cap="rnd">
              <a:solidFill>
                <a:sysClr val="window" lastClr="FFFFFF">
                  <a:lumMod val="75000"/>
                </a:sysClr>
              </a:solidFill>
              <a:prstDash val="sysDash"/>
              <a:round/>
            </a:ln>
            <a:effectLst/>
          </c:spPr>
          <c:marker>
            <c:symbol val="none"/>
          </c:marker>
          <c:dLbls>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F56-45E0-BB3B-2F4C8014508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75000"/>
                      </a:schemeClr>
                    </a:solidFill>
                    <a:latin typeface="Gill Sans MT" panose="020B0502020104020203" pitchFamily="34" charset="0"/>
                    <a:ea typeface="+mn-ea"/>
                    <a:cs typeface="Times New Roman" panose="02020603050405020304" pitchFamily="18"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A$7:$A$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AD$7:$AD$26</c:f>
              <c:numCache>
                <c:formatCode>0.0</c:formatCode>
                <c:ptCount val="20"/>
                <c:pt idx="0">
                  <c:v>2.1646171196028754</c:v>
                </c:pt>
                <c:pt idx="1">
                  <c:v>2.0941658404129311</c:v>
                </c:pt>
                <c:pt idx="2">
                  <c:v>2.1585774466106473</c:v>
                </c:pt>
                <c:pt idx="3">
                  <c:v>2.267123137345191</c:v>
                </c:pt>
                <c:pt idx="4">
                  <c:v>2.3633916436817586</c:v>
                </c:pt>
                <c:pt idx="5">
                  <c:v>2.5617366345888302</c:v>
                </c:pt>
                <c:pt idx="6">
                  <c:v>2.7753151497924722</c:v>
                </c:pt>
                <c:pt idx="7">
                  <c:v>2.9952146383096072</c:v>
                </c:pt>
                <c:pt idx="8">
                  <c:v>3.2653053122375946</c:v>
                </c:pt>
                <c:pt idx="9">
                  <c:v>3.4747448417248874</c:v>
                </c:pt>
                <c:pt idx="10">
                  <c:v>3.7307955734680762</c:v>
                </c:pt>
                <c:pt idx="11">
                  <c:v>3.9856985526745237</c:v>
                </c:pt>
                <c:pt idx="12">
                  <c:v>4.1643144872348756</c:v>
                </c:pt>
                <c:pt idx="13">
                  <c:v>4.3505387347696747</c:v>
                </c:pt>
                <c:pt idx="14">
                  <c:v>4.5297438967605039</c:v>
                </c:pt>
                <c:pt idx="15">
                  <c:v>4.7508984307458393</c:v>
                </c:pt>
                <c:pt idx="16">
                  <c:v>4.9490935255367274</c:v>
                </c:pt>
                <c:pt idx="17">
                  <c:v>5.1814553393374814</c:v>
                </c:pt>
                <c:pt idx="18">
                  <c:v>5.3910872675110442</c:v>
                </c:pt>
                <c:pt idx="19">
                  <c:v>5.6048899416084454</c:v>
                </c:pt>
              </c:numCache>
            </c:numRef>
          </c:val>
          <c:smooth val="0"/>
          <c:extLst>
            <c:ext xmlns:c16="http://schemas.microsoft.com/office/drawing/2014/chart" uri="{C3380CC4-5D6E-409C-BE32-E72D297353CC}">
              <c16:uniqueId val="{00000005-1F56-45E0-BB3B-2F4C80145081}"/>
            </c:ext>
          </c:extLst>
        </c:ser>
        <c:ser>
          <c:idx val="6"/>
          <c:order val="3"/>
          <c:tx>
            <c:strRef>
              <c:f>'GR50-55.'!$S$6</c:f>
              <c:strCache>
                <c:ptCount val="1"/>
                <c:pt idx="0">
                  <c:v>Structural Primary Deficit of 2.5%</c:v>
                </c:pt>
              </c:strCache>
            </c:strRef>
          </c:tx>
          <c:spPr>
            <a:ln w="25400" cap="rnd">
              <a:solidFill>
                <a:srgbClr val="E7E6E6">
                  <a:lumMod val="50000"/>
                </a:srgbClr>
              </a:solidFill>
              <a:prstDash val="sysDash"/>
              <a:round/>
            </a:ln>
            <a:effectLst/>
          </c:spPr>
          <c:marker>
            <c:symbol val="none"/>
          </c:marker>
          <c:dLbls>
            <c:dLbl>
              <c:idx val="1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F56-45E0-BB3B-2F4C8014508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0"/>
              </c:ext>
            </c:extLst>
          </c:dLbls>
          <c:cat>
            <c:numRef>
              <c:f>'GR50-55.'!$A$7:$A$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AE$7:$AE$26</c:f>
              <c:numCache>
                <c:formatCode>0.0</c:formatCode>
                <c:ptCount val="20"/>
                <c:pt idx="0">
                  <c:v>2.1646171196028754</c:v>
                </c:pt>
                <c:pt idx="1">
                  <c:v>2.0941658404129311</c:v>
                </c:pt>
                <c:pt idx="2">
                  <c:v>2.1585774466106473</c:v>
                </c:pt>
                <c:pt idx="3">
                  <c:v>2.267123137345191</c:v>
                </c:pt>
                <c:pt idx="4">
                  <c:v>2.3633916436817586</c:v>
                </c:pt>
                <c:pt idx="5">
                  <c:v>2.5631476634484787</c:v>
                </c:pt>
                <c:pt idx="6">
                  <c:v>2.8083178704644394</c:v>
                </c:pt>
                <c:pt idx="7">
                  <c:v>3.062979708549844</c:v>
                </c:pt>
                <c:pt idx="8">
                  <c:v>3.3696917909144704</c:v>
                </c:pt>
                <c:pt idx="9">
                  <c:v>3.6183173610946375</c:v>
                </c:pt>
                <c:pt idx="10">
                  <c:v>3.9152635464150194</c:v>
                </c:pt>
                <c:pt idx="11">
                  <c:v>4.212659534168953</c:v>
                </c:pt>
                <c:pt idx="12">
                  <c:v>4.4359628028012743</c:v>
                </c:pt>
                <c:pt idx="13">
                  <c:v>4.6687656670689206</c:v>
                </c:pt>
                <c:pt idx="14">
                  <c:v>4.8961707526784481</c:v>
                </c:pt>
                <c:pt idx="15">
                  <c:v>5.1675500763742139</c:v>
                </c:pt>
                <c:pt idx="16">
                  <c:v>5.4190511881894343</c:v>
                </c:pt>
                <c:pt idx="17">
                  <c:v>5.7067015401233459</c:v>
                </c:pt>
                <c:pt idx="18">
                  <c:v>5.973158267240426</c:v>
                </c:pt>
                <c:pt idx="19">
                  <c:v>6.2454337846209205</c:v>
                </c:pt>
              </c:numCache>
            </c:numRef>
          </c:val>
          <c:smooth val="0"/>
          <c:extLst>
            <c:ext xmlns:c16="http://schemas.microsoft.com/office/drawing/2014/chart" uri="{C3380CC4-5D6E-409C-BE32-E72D297353CC}">
              <c16:uniqueId val="{00000007-1F56-45E0-BB3B-2F4C80145081}"/>
            </c:ext>
          </c:extLst>
        </c:ser>
        <c:ser>
          <c:idx val="4"/>
          <c:order val="4"/>
          <c:spPr>
            <a:ln w="28575" cap="rnd">
              <a:solidFill>
                <a:srgbClr val="83082A"/>
              </a:solidFill>
              <a:prstDash val="solid"/>
              <a:round/>
            </a:ln>
            <a:effectLst/>
          </c:spPr>
          <c:marker>
            <c:symbol val="none"/>
          </c:marker>
          <c:cat>
            <c:numRef>
              <c:f>'GR50-55.'!$A$7:$A$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AA$7:$AA$11</c:f>
              <c:numCache>
                <c:formatCode>0.0</c:formatCode>
                <c:ptCount val="5"/>
                <c:pt idx="0">
                  <c:v>2.1646171196028754</c:v>
                </c:pt>
                <c:pt idx="1">
                  <c:v>2.0941658404129311</c:v>
                </c:pt>
                <c:pt idx="2">
                  <c:v>2.1585774466106473</c:v>
                </c:pt>
                <c:pt idx="3">
                  <c:v>2.267123137345191</c:v>
                </c:pt>
                <c:pt idx="4">
                  <c:v>2.3633916436817586</c:v>
                </c:pt>
              </c:numCache>
            </c:numRef>
          </c:val>
          <c:smooth val="0"/>
          <c:extLst>
            <c:ext xmlns:c16="http://schemas.microsoft.com/office/drawing/2014/chart" uri="{C3380CC4-5D6E-409C-BE32-E72D297353CC}">
              <c16:uniqueId val="{00000008-1F56-45E0-BB3B-2F4C80145081}"/>
            </c:ext>
          </c:extLst>
        </c:ser>
        <c:dLbls>
          <c:showLegendKey val="0"/>
          <c:showVal val="0"/>
          <c:showCatName val="0"/>
          <c:showSerName val="0"/>
          <c:showPercent val="0"/>
          <c:showBubbleSize val="0"/>
        </c:dLbls>
        <c:smooth val="0"/>
        <c:axId val="629581088"/>
        <c:axId val="629586968"/>
      </c:lineChart>
      <c:catAx>
        <c:axId val="629581088"/>
        <c:scaling>
          <c:orientation val="minMax"/>
        </c:scaling>
        <c:delete val="0"/>
        <c:axPos val="b"/>
        <c:numFmt formatCode="General" sourceLinked="1"/>
        <c:majorTickMark val="none"/>
        <c:minorTickMark val="none"/>
        <c:tickLblPos val="low"/>
        <c:spPr>
          <a:noFill/>
          <a:ln w="12700" cap="flat" cmpd="sng" algn="ctr">
            <a:solidFill>
              <a:schemeClr val="tx1">
                <a:lumMod val="50000"/>
                <a:lumOff val="50000"/>
              </a:schemeClr>
            </a:solidFill>
            <a:prstDash val="solid"/>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crossAx val="629586968"/>
        <c:crosses val="autoZero"/>
        <c:auto val="1"/>
        <c:lblAlgn val="ctr"/>
        <c:lblOffset val="100"/>
        <c:tickLblSkip val="2"/>
        <c:noMultiLvlLbl val="0"/>
      </c:catAx>
      <c:valAx>
        <c:axId val="629586968"/>
        <c:scaling>
          <c:orientation val="minMax"/>
          <c:max val="6.5"/>
          <c:min val="1.5"/>
        </c:scaling>
        <c:delete val="0"/>
        <c:axPos val="l"/>
        <c:numFmt formatCode="0.0" sourceLinked="0"/>
        <c:majorTickMark val="none"/>
        <c:minorTickMark val="none"/>
        <c:tickLblPos val="low"/>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crossAx val="629581088"/>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000">
          <a:latin typeface="Gill Sans MT" panose="020B0502020104020203" pitchFamily="34" charset="0"/>
          <a:cs typeface="Times New Roman" panose="02020603050405020304" pitchFamily="18" charset="0"/>
        </a:defRPr>
      </a:pPr>
      <a:endParaRPr lang="es-E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826907053098593"/>
          <c:y val="4.1199984411448683E-2"/>
          <c:w val="0.75233402654305304"/>
          <c:h val="0.76299444936226124"/>
        </c:manualLayout>
      </c:layout>
      <c:lineChart>
        <c:grouping val="standard"/>
        <c:varyColors val="0"/>
        <c:ser>
          <c:idx val="2"/>
          <c:order val="0"/>
          <c:tx>
            <c:strRef>
              <c:f>'GR50-55.'!$P$6</c:f>
              <c:strCache>
                <c:ptCount val="1"/>
                <c:pt idx="0">
                  <c:v>Consolidation path of 0.35 points </c:v>
                </c:pt>
              </c:strCache>
            </c:strRef>
          </c:tx>
          <c:spPr>
            <a:ln w="25400" cap="rnd">
              <a:solidFill>
                <a:srgbClr val="D00D43"/>
              </a:solidFill>
              <a:prstDash val="sysDash"/>
              <a:round/>
            </a:ln>
            <a:effectLst/>
          </c:spPr>
          <c:marker>
            <c:symbol val="none"/>
          </c:marker>
          <c:dLbls>
            <c:dLbl>
              <c:idx val="1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FC2-4212-A263-0A3ED811D28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4"/>
                    </a:solidFill>
                    <a:latin typeface="Gill Sans MT" panose="020B0502020104020203" pitchFamily="34" charset="0"/>
                    <a:ea typeface="+mn-ea"/>
                    <a:cs typeface="Times New Roman" panose="02020603050405020304" pitchFamily="18" charset="0"/>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A$7:$A$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P$7:$P$26</c:f>
              <c:numCache>
                <c:formatCode>0.0</c:formatCode>
                <c:ptCount val="20"/>
                <c:pt idx="0">
                  <c:v>118.43657717480332</c:v>
                </c:pt>
                <c:pt idx="1">
                  <c:v>113.91746503550711</c:v>
                </c:pt>
                <c:pt idx="2">
                  <c:v>111.38699106841838</c:v>
                </c:pt>
                <c:pt idx="3">
                  <c:v>109.80781552005494</c:v>
                </c:pt>
                <c:pt idx="4">
                  <c:v>109.53359938427303</c:v>
                </c:pt>
                <c:pt idx="5">
                  <c:v>109.26344800552717</c:v>
                </c:pt>
                <c:pt idx="6">
                  <c:v>108.90110811021533</c:v>
                </c:pt>
                <c:pt idx="7">
                  <c:v>108.39574230405029</c:v>
                </c:pt>
                <c:pt idx="8">
                  <c:v>107.78323296153735</c:v>
                </c:pt>
                <c:pt idx="9">
                  <c:v>106.98652333344162</c:v>
                </c:pt>
                <c:pt idx="10">
                  <c:v>106.07356820316296</c:v>
                </c:pt>
                <c:pt idx="11">
                  <c:v>105.00032880639982</c:v>
                </c:pt>
                <c:pt idx="12">
                  <c:v>103.65787573667814</c:v>
                </c:pt>
                <c:pt idx="13">
                  <c:v>102.04807981679238</c:v>
                </c:pt>
                <c:pt idx="14">
                  <c:v>100.17928516510935</c:v>
                </c:pt>
                <c:pt idx="15">
                  <c:v>98.466095094283219</c:v>
                </c:pt>
                <c:pt idx="16">
                  <c:v>96.867513260655286</c:v>
                </c:pt>
                <c:pt idx="17">
                  <c:v>95.394214318672326</c:v>
                </c:pt>
                <c:pt idx="18">
                  <c:v>94.000981157522631</c:v>
                </c:pt>
                <c:pt idx="19">
                  <c:v>92.670982183399957</c:v>
                </c:pt>
              </c:numCache>
            </c:numRef>
          </c:val>
          <c:smooth val="0"/>
          <c:extLst>
            <c:ext xmlns:c16="http://schemas.microsoft.com/office/drawing/2014/chart" uri="{C3380CC4-5D6E-409C-BE32-E72D297353CC}">
              <c16:uniqueId val="{00000001-DFC2-4212-A263-0A3ED811D287}"/>
            </c:ext>
          </c:extLst>
        </c:ser>
        <c:ser>
          <c:idx val="0"/>
          <c:order val="1"/>
          <c:tx>
            <c:strRef>
              <c:f>'GR50-55.'!$Q$6</c:f>
              <c:strCache>
                <c:ptCount val="1"/>
                <c:pt idx="0">
                  <c:v>Adjustment of 0.1 GDP points per year</c:v>
                </c:pt>
              </c:strCache>
            </c:strRef>
          </c:tx>
          <c:spPr>
            <a:ln w="25400" cap="rnd">
              <a:solidFill>
                <a:srgbClr val="E397A0">
                  <a:lumMod val="60000"/>
                  <a:lumOff val="40000"/>
                </a:srgbClr>
              </a:solidFill>
              <a:prstDash val="sysDash"/>
              <a:round/>
            </a:ln>
            <a:effectLst/>
          </c:spPr>
          <c:marker>
            <c:symbol val="none"/>
          </c:marker>
          <c:dLbls>
            <c:dLbl>
              <c:idx val="1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C2-4212-A263-0A3ED811D28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6">
                        <a:lumMod val="60000"/>
                        <a:lumOff val="40000"/>
                      </a:schemeClr>
                    </a:solidFill>
                    <a:latin typeface="Gill Sans MT" panose="020B0502020104020203" pitchFamily="34" charset="0"/>
                    <a:ea typeface="+mn-ea"/>
                    <a:cs typeface="Times New Roman" panose="02020603050405020304" pitchFamily="18" charset="0"/>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A$7:$A$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Q$7:$Q$26</c:f>
              <c:numCache>
                <c:formatCode>0.0</c:formatCode>
                <c:ptCount val="20"/>
                <c:pt idx="0">
                  <c:v>118.43657717480332</c:v>
                </c:pt>
                <c:pt idx="1">
                  <c:v>113.91746503550711</c:v>
                </c:pt>
                <c:pt idx="2">
                  <c:v>111.38699106841838</c:v>
                </c:pt>
                <c:pt idx="3">
                  <c:v>109.80781552005494</c:v>
                </c:pt>
                <c:pt idx="4">
                  <c:v>109.53359938427303</c:v>
                </c:pt>
                <c:pt idx="5">
                  <c:v>109.51380076274206</c:v>
                </c:pt>
                <c:pt idx="6">
                  <c:v>109.65236772042191</c:v>
                </c:pt>
                <c:pt idx="7">
                  <c:v>109.89996597540366</c:v>
                </c:pt>
                <c:pt idx="8">
                  <c:v>110.29474340085478</c:v>
                </c:pt>
                <c:pt idx="9">
                  <c:v>110.76314982402337</c:v>
                </c:pt>
                <c:pt idx="10">
                  <c:v>111.37815770371375</c:v>
                </c:pt>
                <c:pt idx="11">
                  <c:v>112.0993774722602</c:v>
                </c:pt>
                <c:pt idx="12">
                  <c:v>112.82133558256886</c:v>
                </c:pt>
                <c:pt idx="13">
                  <c:v>113.55169970217392</c:v>
                </c:pt>
                <c:pt idx="14">
                  <c:v>114.27315230153067</c:v>
                </c:pt>
                <c:pt idx="15">
                  <c:v>115.09524640501876</c:v>
                </c:pt>
                <c:pt idx="16">
                  <c:v>115.98197612555742</c:v>
                </c:pt>
                <c:pt idx="17">
                  <c:v>116.94646539484805</c:v>
                </c:pt>
                <c:pt idx="18">
                  <c:v>117.94408672010854</c:v>
                </c:pt>
                <c:pt idx="19">
                  <c:v>118.95795707840293</c:v>
                </c:pt>
              </c:numCache>
            </c:numRef>
          </c:val>
          <c:smooth val="0"/>
          <c:extLst>
            <c:ext xmlns:c16="http://schemas.microsoft.com/office/drawing/2014/chart" uri="{C3380CC4-5D6E-409C-BE32-E72D297353CC}">
              <c16:uniqueId val="{00000003-DFC2-4212-A263-0A3ED811D287}"/>
            </c:ext>
          </c:extLst>
        </c:ser>
        <c:ser>
          <c:idx val="5"/>
          <c:order val="2"/>
          <c:tx>
            <c:strRef>
              <c:f>'GR50-55.'!$R$6</c:f>
              <c:strCache>
                <c:ptCount val="1"/>
                <c:pt idx="0">
                  <c:v>Structural Primary Deficit of 1.5%</c:v>
                </c:pt>
              </c:strCache>
            </c:strRef>
          </c:tx>
          <c:spPr>
            <a:ln w="25400" cap="rnd">
              <a:solidFill>
                <a:sysClr val="window" lastClr="FFFFFF">
                  <a:lumMod val="75000"/>
                </a:sysClr>
              </a:solidFill>
              <a:prstDash val="sysDash"/>
              <a:round/>
            </a:ln>
            <a:effectLst/>
          </c:spPr>
          <c:marker>
            <c:symbol val="none"/>
          </c:marker>
          <c:dLbls>
            <c:dLbl>
              <c:idx val="1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FC2-4212-A263-0A3ED811D28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75000"/>
                      </a:schemeClr>
                    </a:solidFill>
                    <a:latin typeface="Gill Sans MT" panose="020B0502020104020203" pitchFamily="34" charset="0"/>
                    <a:ea typeface="+mn-ea"/>
                    <a:cs typeface="Times New Roman" panose="02020603050405020304" pitchFamily="18" charset="0"/>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A$7:$A$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R$7:$R$26</c:f>
              <c:numCache>
                <c:formatCode>0.0</c:formatCode>
                <c:ptCount val="20"/>
                <c:pt idx="0">
                  <c:v>118.43657717480332</c:v>
                </c:pt>
                <c:pt idx="1">
                  <c:v>113.91746503550711</c:v>
                </c:pt>
                <c:pt idx="2">
                  <c:v>111.38699106841838</c:v>
                </c:pt>
                <c:pt idx="3">
                  <c:v>109.80781552005494</c:v>
                </c:pt>
                <c:pt idx="4">
                  <c:v>109.53359938427303</c:v>
                </c:pt>
                <c:pt idx="5">
                  <c:v>110.1456664993604</c:v>
                </c:pt>
                <c:pt idx="6">
                  <c:v>111.01666099597463</c:v>
                </c:pt>
                <c:pt idx="7">
                  <c:v>112.09970560639184</c:v>
                </c:pt>
                <c:pt idx="8">
                  <c:v>113.43490148772722</c:v>
                </c:pt>
                <c:pt idx="9">
                  <c:v>114.95145850974431</c:v>
                </c:pt>
                <c:pt idx="10">
                  <c:v>116.72606718278064</c:v>
                </c:pt>
                <c:pt idx="11">
                  <c:v>118.72005280923905</c:v>
                </c:pt>
                <c:pt idx="12">
                  <c:v>120.82978113454213</c:v>
                </c:pt>
                <c:pt idx="13">
                  <c:v>123.06625264343691</c:v>
                </c:pt>
                <c:pt idx="14">
                  <c:v>125.41479870764147</c:v>
                </c:pt>
                <c:pt idx="15">
                  <c:v>127.99539304390703</c:v>
                </c:pt>
                <c:pt idx="16">
                  <c:v>130.77789320147463</c:v>
                </c:pt>
                <c:pt idx="17">
                  <c:v>133.7794734340066</c:v>
                </c:pt>
                <c:pt idx="18">
                  <c:v>136.95858410422542</c:v>
                </c:pt>
                <c:pt idx="19">
                  <c:v>140.30126193232741</c:v>
                </c:pt>
              </c:numCache>
            </c:numRef>
          </c:val>
          <c:smooth val="0"/>
          <c:extLst>
            <c:ext xmlns:c16="http://schemas.microsoft.com/office/drawing/2014/chart" uri="{C3380CC4-5D6E-409C-BE32-E72D297353CC}">
              <c16:uniqueId val="{00000005-DFC2-4212-A263-0A3ED811D287}"/>
            </c:ext>
          </c:extLst>
        </c:ser>
        <c:ser>
          <c:idx val="6"/>
          <c:order val="3"/>
          <c:tx>
            <c:strRef>
              <c:f>'GR50-55.'!$S$6</c:f>
              <c:strCache>
                <c:ptCount val="1"/>
                <c:pt idx="0">
                  <c:v>Structural Primary Deficit of 2.5%</c:v>
                </c:pt>
              </c:strCache>
            </c:strRef>
          </c:tx>
          <c:spPr>
            <a:ln w="25400" cap="rnd">
              <a:solidFill>
                <a:srgbClr val="E7E6E6">
                  <a:lumMod val="50000"/>
                </a:srgbClr>
              </a:solidFill>
              <a:prstDash val="sysDash"/>
              <a:round/>
            </a:ln>
            <a:effectLst/>
          </c:spPr>
          <c:marker>
            <c:symbol val="none"/>
          </c:marker>
          <c:dLbls>
            <c:dLbl>
              <c:idx val="1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FC2-4212-A263-0A3ED811D28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0-55.'!$A$7:$A$26</c:f>
              <c:numCache>
                <c:formatCode>General</c:formatCode>
                <c:ptCount val="2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numCache>
            </c:numRef>
          </c:cat>
          <c:val>
            <c:numRef>
              <c:f>'GR50-55.'!$S$7:$S$26</c:f>
              <c:numCache>
                <c:formatCode>0.0</c:formatCode>
                <c:ptCount val="20"/>
                <c:pt idx="0">
                  <c:v>118.43657717480332</c:v>
                </c:pt>
                <c:pt idx="1">
                  <c:v>113.91746503550711</c:v>
                </c:pt>
                <c:pt idx="2">
                  <c:v>111.38699106841838</c:v>
                </c:pt>
                <c:pt idx="3">
                  <c:v>109.80781552005494</c:v>
                </c:pt>
                <c:pt idx="4">
                  <c:v>109.53359938427303</c:v>
                </c:pt>
                <c:pt idx="5">
                  <c:v>111.14707752822007</c:v>
                </c:pt>
                <c:pt idx="6">
                  <c:v>113.0201236935383</c:v>
                </c:pt>
                <c:pt idx="7">
                  <c:v>115.10935563165425</c:v>
                </c:pt>
                <c:pt idx="8">
                  <c:v>117.45684650151024</c:v>
                </c:pt>
                <c:pt idx="9">
                  <c:v>119.99436262254952</c:v>
                </c:pt>
                <c:pt idx="10">
                  <c:v>122.80181684145994</c:v>
                </c:pt>
                <c:pt idx="11">
                  <c:v>125.84101506936634</c:v>
                </c:pt>
                <c:pt idx="12">
                  <c:v>129.00918363535263</c:v>
                </c:pt>
                <c:pt idx="13">
                  <c:v>132.31923286649388</c:v>
                </c:pt>
                <c:pt idx="14">
                  <c:v>135.75742762842802</c:v>
                </c:pt>
                <c:pt idx="15">
                  <c:v>139.45199327541073</c:v>
                </c:pt>
                <c:pt idx="16">
                  <c:v>143.37626198327837</c:v>
                </c:pt>
                <c:pt idx="17">
                  <c:v>147.54859101239742</c:v>
                </c:pt>
                <c:pt idx="18">
                  <c:v>151.92772122927596</c:v>
                </c:pt>
                <c:pt idx="19">
                  <c:v>156.49974509640501</c:v>
                </c:pt>
              </c:numCache>
            </c:numRef>
          </c:val>
          <c:smooth val="0"/>
          <c:extLst>
            <c:ext xmlns:c16="http://schemas.microsoft.com/office/drawing/2014/chart" uri="{C3380CC4-5D6E-409C-BE32-E72D297353CC}">
              <c16:uniqueId val="{00000007-DFC2-4212-A263-0A3ED811D287}"/>
            </c:ext>
          </c:extLst>
        </c:ser>
        <c:ser>
          <c:idx val="4"/>
          <c:order val="4"/>
          <c:spPr>
            <a:ln w="28575" cap="rnd">
              <a:solidFill>
                <a:srgbClr val="83082A"/>
              </a:solidFill>
              <a:prstDash val="solid"/>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FC2-4212-A263-0A3ED811D287}"/>
                </c:ext>
              </c:extLst>
            </c:dLbl>
            <c:dLbl>
              <c:idx val="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FC2-4212-A263-0A3ED811D28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Times New Roman" panose="02020603050405020304" pitchFamily="18" charset="0"/>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50-55.'!$O$7:$O$11</c:f>
              <c:numCache>
                <c:formatCode>0.0</c:formatCode>
                <c:ptCount val="5"/>
                <c:pt idx="0">
                  <c:v>118.43657717480332</c:v>
                </c:pt>
                <c:pt idx="1">
                  <c:v>113.91746503550711</c:v>
                </c:pt>
                <c:pt idx="2">
                  <c:v>111.38699106841838</c:v>
                </c:pt>
                <c:pt idx="3">
                  <c:v>109.80781552005494</c:v>
                </c:pt>
                <c:pt idx="4">
                  <c:v>109.53359938427303</c:v>
                </c:pt>
              </c:numCache>
            </c:numRef>
          </c:val>
          <c:smooth val="0"/>
          <c:extLst>
            <c:ext xmlns:c16="http://schemas.microsoft.com/office/drawing/2014/chart" uri="{C3380CC4-5D6E-409C-BE32-E72D297353CC}">
              <c16:uniqueId val="{0000000A-DFC2-4212-A263-0A3ED811D287}"/>
            </c:ext>
          </c:extLst>
        </c:ser>
        <c:dLbls>
          <c:showLegendKey val="0"/>
          <c:showVal val="0"/>
          <c:showCatName val="0"/>
          <c:showSerName val="0"/>
          <c:showPercent val="0"/>
          <c:showBubbleSize val="0"/>
        </c:dLbls>
        <c:smooth val="0"/>
        <c:axId val="629596376"/>
        <c:axId val="629594024"/>
      </c:lineChart>
      <c:catAx>
        <c:axId val="629596376"/>
        <c:scaling>
          <c:orientation val="minMax"/>
        </c:scaling>
        <c:delete val="0"/>
        <c:axPos val="b"/>
        <c:numFmt formatCode="General" sourceLinked="1"/>
        <c:majorTickMark val="none"/>
        <c:minorTickMark val="none"/>
        <c:tickLblPos val="low"/>
        <c:spPr>
          <a:noFill/>
          <a:ln w="12700" cap="flat" cmpd="sng" algn="ctr">
            <a:solidFill>
              <a:schemeClr val="tx1">
                <a:lumMod val="50000"/>
                <a:lumOff val="50000"/>
              </a:schemeClr>
            </a:solidFill>
            <a:prstDash val="solid"/>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crossAx val="629594024"/>
        <c:crosses val="autoZero"/>
        <c:auto val="1"/>
        <c:lblAlgn val="ctr"/>
        <c:lblOffset val="100"/>
        <c:tickLblSkip val="2"/>
        <c:noMultiLvlLbl val="0"/>
      </c:catAx>
      <c:valAx>
        <c:axId val="629594024"/>
        <c:scaling>
          <c:orientation val="minMax"/>
          <c:max val="170"/>
          <c:min val="60"/>
        </c:scaling>
        <c:delete val="0"/>
        <c:axPos val="l"/>
        <c:numFmt formatCode="0" sourceLinked="0"/>
        <c:majorTickMark val="none"/>
        <c:minorTickMark val="none"/>
        <c:tickLblPos val="low"/>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Times New Roman" panose="02020603050405020304" pitchFamily="18" charset="0"/>
              </a:defRPr>
            </a:pPr>
            <a:endParaRPr lang="es-ES"/>
          </a:p>
        </c:txPr>
        <c:crossAx val="629596376"/>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000">
          <a:latin typeface="Gill Sans MT" panose="020B0502020104020203" pitchFamily="34" charset="0"/>
          <a:cs typeface="Times New Roman" panose="02020603050405020304" pitchFamily="18" charset="0"/>
        </a:defRPr>
      </a:pPr>
      <a:endParaRPr lang="es-E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281910775806957E-2"/>
          <c:y val="3.8879960592043586E-2"/>
          <c:w val="0.79854108148762104"/>
          <c:h val="0.77104547484135078"/>
        </c:manualLayout>
      </c:layout>
      <c:barChart>
        <c:barDir val="col"/>
        <c:grouping val="stacked"/>
        <c:varyColors val="0"/>
        <c:ser>
          <c:idx val="1"/>
          <c:order val="0"/>
          <c:tx>
            <c:strRef>
              <c:f>'GR56.'!$B$16</c:f>
              <c:strCache>
                <c:ptCount val="1"/>
                <c:pt idx="0">
                  <c:v>GDP change</c:v>
                </c:pt>
              </c:strCache>
            </c:strRef>
          </c:tx>
          <c:spPr>
            <a:solidFill>
              <a:srgbClr val="E397A0">
                <a:alpha val="24706"/>
              </a:srgbClr>
            </a:solidFill>
            <a:ln>
              <a:solidFill>
                <a:schemeClr val="bg2">
                  <a:lumMod val="90000"/>
                </a:schemeClr>
              </a:solidFill>
            </a:ln>
            <a:effectLst/>
          </c:spPr>
          <c:invertIfNegative val="0"/>
          <c:dPt>
            <c:idx val="1"/>
            <c:invertIfNegative val="0"/>
            <c:bubble3D val="0"/>
            <c:extLst>
              <c:ext xmlns:c16="http://schemas.microsoft.com/office/drawing/2014/chart" uri="{C3380CC4-5D6E-409C-BE32-E72D297353CC}">
                <c16:uniqueId val="{00000000-C51A-44B5-9EFB-1DFDC0AE062E}"/>
              </c:ext>
            </c:extLst>
          </c:dPt>
          <c:dLbls>
            <c:dLbl>
              <c:idx val="2"/>
              <c:layout>
                <c:manualLayout>
                  <c:x val="-1.4234166377147487E-16"/>
                  <c:y val="-2.81569953258893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51A-44B5-9EFB-1DFDC0AE062E}"/>
                </c:ext>
              </c:extLst>
            </c:dLbl>
            <c:dLbl>
              <c:idx val="3"/>
              <c:layout>
                <c:manualLayout>
                  <c:x val="0"/>
                  <c:y val="-3.12256049960967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51A-44B5-9EFB-1DFDC0AE062E}"/>
                </c:ext>
              </c:extLst>
            </c:dLbl>
            <c:numFmt formatCode="#,##0.0_ ;\-#,##0.0\ "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6.'!$C$5:$F$5</c:f>
              <c:numCache>
                <c:formatCode>General</c:formatCode>
                <c:ptCount val="4"/>
                <c:pt idx="0">
                  <c:v>2019</c:v>
                </c:pt>
                <c:pt idx="1">
                  <c:v>2020</c:v>
                </c:pt>
                <c:pt idx="2">
                  <c:v>2021</c:v>
                </c:pt>
                <c:pt idx="3">
                  <c:v>2022</c:v>
                </c:pt>
              </c:numCache>
              <c:extLst xmlns:c15="http://schemas.microsoft.com/office/drawing/2012/chart"/>
            </c:numRef>
          </c:cat>
          <c:val>
            <c:numRef>
              <c:f>'GR56.'!$C$7:$F$7</c:f>
              <c:numCache>
                <c:formatCode>0.0</c:formatCode>
                <c:ptCount val="4"/>
                <c:pt idx="1">
                  <c:v>2.6134899392048001</c:v>
                </c:pt>
                <c:pt idx="2">
                  <c:v>-1.8687765805254941</c:v>
                </c:pt>
                <c:pt idx="3">
                  <c:v>-2.0295640168484566</c:v>
                </c:pt>
              </c:numCache>
            </c:numRef>
          </c:val>
          <c:extLst xmlns:c15="http://schemas.microsoft.com/office/drawing/2012/chart">
            <c:ext xmlns:c16="http://schemas.microsoft.com/office/drawing/2014/chart" uri="{C3380CC4-5D6E-409C-BE32-E72D297353CC}">
              <c16:uniqueId val="{00000003-C51A-44B5-9EFB-1DFDC0AE062E}"/>
            </c:ext>
          </c:extLst>
        </c:ser>
        <c:ser>
          <c:idx val="15"/>
          <c:order val="15"/>
          <c:tx>
            <c:strRef>
              <c:f>'GR56.'!$B$9</c:f>
              <c:strCache>
                <c:ptCount val="1"/>
                <c:pt idx="0">
                  <c:v>Balance</c:v>
                </c:pt>
              </c:strCache>
            </c:strRef>
          </c:tx>
          <c:spPr>
            <a:solidFill>
              <a:srgbClr val="86888A"/>
            </a:solidFill>
            <a:ln>
              <a:noFill/>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C51A-44B5-9EFB-1DFDC0AE062E}"/>
                </c:ext>
              </c:extLst>
            </c:dLbl>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6.'!$C$5:$F$5</c:f>
              <c:numCache>
                <c:formatCode>General</c:formatCode>
                <c:ptCount val="4"/>
                <c:pt idx="0">
                  <c:v>2019</c:v>
                </c:pt>
                <c:pt idx="1">
                  <c:v>2020</c:v>
                </c:pt>
                <c:pt idx="2">
                  <c:v>2021</c:v>
                </c:pt>
                <c:pt idx="3">
                  <c:v>2022</c:v>
                </c:pt>
              </c:numCache>
            </c:numRef>
          </c:cat>
          <c:val>
            <c:numRef>
              <c:f>'GR56.'!$C$9:$F$9</c:f>
              <c:numCache>
                <c:formatCode>0.0</c:formatCode>
                <c:ptCount val="4"/>
                <c:pt idx="1">
                  <c:v>0.21632018596227276</c:v>
                </c:pt>
                <c:pt idx="2">
                  <c:v>2.7716393250809296E-2</c:v>
                </c:pt>
                <c:pt idx="3">
                  <c:v>0.89064586824495928</c:v>
                </c:pt>
              </c:numCache>
            </c:numRef>
          </c:val>
          <c:extLst>
            <c:ext xmlns:c16="http://schemas.microsoft.com/office/drawing/2014/chart" uri="{C3380CC4-5D6E-409C-BE32-E72D297353CC}">
              <c16:uniqueId val="{00000005-C51A-44B5-9EFB-1DFDC0AE062E}"/>
            </c:ext>
          </c:extLst>
        </c:ser>
        <c:ser>
          <c:idx val="16"/>
          <c:order val="16"/>
          <c:tx>
            <c:strRef>
              <c:f>'GR56.'!$B$11</c:f>
              <c:strCache>
                <c:ptCount val="1"/>
                <c:pt idx="0">
                  <c:v>Stock-flow adjustments</c:v>
                </c:pt>
              </c:strCache>
            </c:strRef>
          </c:tx>
          <c:spPr>
            <a:solidFill>
              <a:srgbClr val="D46271"/>
            </a:solidFill>
            <a:ln>
              <a:noFill/>
            </a:ln>
            <a:effectLst/>
          </c:spPr>
          <c:invertIfNegative val="0"/>
          <c:dLbls>
            <c:dLbl>
              <c:idx val="1"/>
              <c:layout>
                <c:manualLayout>
                  <c:x val="0"/>
                  <c:y val="-1.24451970358872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51A-44B5-9EFB-1DFDC0AE062E}"/>
                </c:ext>
              </c:extLst>
            </c:dLbl>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6.'!$C$5:$F$5</c:f>
              <c:numCache>
                <c:formatCode>General</c:formatCode>
                <c:ptCount val="4"/>
                <c:pt idx="0">
                  <c:v>2019</c:v>
                </c:pt>
                <c:pt idx="1">
                  <c:v>2020</c:v>
                </c:pt>
                <c:pt idx="2">
                  <c:v>2021</c:v>
                </c:pt>
                <c:pt idx="3">
                  <c:v>2022</c:v>
                </c:pt>
              </c:numCache>
            </c:numRef>
          </c:cat>
          <c:val>
            <c:numRef>
              <c:f>'GR56.'!$C$11:$F$11</c:f>
              <c:numCache>
                <c:formatCode>0.0</c:formatCode>
                <c:ptCount val="4"/>
                <c:pt idx="1">
                  <c:v>0.54816985656250128</c:v>
                </c:pt>
                <c:pt idx="2">
                  <c:v>0.68552349545210078</c:v>
                </c:pt>
                <c:pt idx="3">
                  <c:v>-0.92508956715395729</c:v>
                </c:pt>
              </c:numCache>
            </c:numRef>
          </c:val>
          <c:extLst>
            <c:ext xmlns:c16="http://schemas.microsoft.com/office/drawing/2014/chart" uri="{C3380CC4-5D6E-409C-BE32-E72D297353CC}">
              <c16:uniqueId val="{00000007-C51A-44B5-9EFB-1DFDC0AE062E}"/>
            </c:ext>
          </c:extLst>
        </c:ser>
        <c:dLbls>
          <c:showLegendKey val="0"/>
          <c:showVal val="0"/>
          <c:showCatName val="0"/>
          <c:showSerName val="0"/>
          <c:showPercent val="0"/>
          <c:showBubbleSize val="0"/>
        </c:dLbls>
        <c:gapWidth val="150"/>
        <c:overlap val="100"/>
        <c:axId val="629597944"/>
        <c:axId val="629594808"/>
        <c:extLst>
          <c:ext xmlns:c15="http://schemas.microsoft.com/office/drawing/2012/chart" uri="{02D57815-91ED-43cb-92C2-25804820EDAC}">
            <c15:filteredBarSeries>
              <c15:ser>
                <c:idx val="2"/>
                <c:order val="1"/>
                <c:tx>
                  <c:v>#¡REF!</c:v>
                </c:tx>
                <c:spPr>
                  <a:solidFill>
                    <a:schemeClr val="accent5">
                      <a:lumMod val="75000"/>
                    </a:scheme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Arial" panose="020B0604020202020204" pitchFamily="34" charset="0"/>
                          <a:ea typeface="+mn-ea"/>
                          <a:cs typeface="Arial" panose="020B0604020202020204" pitchFamily="34" charset="0"/>
                        </a:defRPr>
                      </a:pPr>
                      <a:endParaRPr lang="es-ES"/>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4"/>
                    <c:pt idx="0">
                      <c:v>0</c:v>
                    </c:pt>
                    <c:pt idx="1">
                      <c:v>0</c:v>
                    </c:pt>
                    <c:pt idx="2">
                      <c:v>0</c:v>
                    </c:pt>
                    <c:pt idx="3">
                      <c:v>0</c:v>
                    </c:pt>
                  </c:numLit>
                </c:cat>
                <c:val>
                  <c:numLit>
                    <c:formatCode>General</c:formatCode>
                    <c:ptCount val="4"/>
                    <c:pt idx="0">
                      <c:v>0</c:v>
                    </c:pt>
                    <c:pt idx="1">
                      <c:v>0</c:v>
                    </c:pt>
                    <c:pt idx="2">
                      <c:v>0</c:v>
                    </c:pt>
                    <c:pt idx="3">
                      <c:v>0</c:v>
                    </c:pt>
                  </c:numLit>
                </c:val>
                <c:extLst>
                  <c:ext xmlns:c16="http://schemas.microsoft.com/office/drawing/2014/chart" uri="{C3380CC4-5D6E-409C-BE32-E72D297353CC}">
                    <c16:uniqueId val="{00000010-C51A-44B5-9EFB-1DFDC0AE062E}"/>
                  </c:ext>
                </c:extLst>
              </c15:ser>
            </c15:filteredBarSeries>
            <c15:filteredBarSeries>
              <c15:ser>
                <c:idx val="4"/>
                <c:order val="4"/>
                <c:tx>
                  <c:v>#¡REF!</c:v>
                </c:tx>
                <c:spPr>
                  <a:noFill/>
                  <a:ln>
                    <a:noFill/>
                  </a:ln>
                  <a:effectLst/>
                </c:spPr>
                <c:invertIfNegative val="0"/>
                <c:cat>
                  <c:numLit>
                    <c:formatCode>General</c:formatCode>
                    <c:ptCount val="4"/>
                    <c:pt idx="0">
                      <c:v>0</c:v>
                    </c:pt>
                    <c:pt idx="1">
                      <c:v>0</c:v>
                    </c:pt>
                    <c:pt idx="2">
                      <c:v>0</c:v>
                    </c:pt>
                    <c:pt idx="3">
                      <c:v>0</c:v>
                    </c:pt>
                  </c:numLit>
                </c:cat>
                <c:val>
                  <c:numLit>
                    <c:formatCode>General</c:formatCode>
                    <c:ptCount val="4"/>
                    <c:pt idx="0">
                      <c:v>0</c:v>
                    </c:pt>
                    <c:pt idx="1">
                      <c:v>0</c:v>
                    </c:pt>
                    <c:pt idx="2">
                      <c:v>0</c:v>
                    </c:pt>
                    <c:pt idx="3">
                      <c:v>0</c:v>
                    </c:pt>
                  </c:numLit>
                </c:val>
                <c:extLst xmlns:c15="http://schemas.microsoft.com/office/drawing/2012/chart">
                  <c:ext xmlns:c16="http://schemas.microsoft.com/office/drawing/2014/chart" uri="{C3380CC4-5D6E-409C-BE32-E72D297353CC}">
                    <c16:uniqueId val="{00000012-C51A-44B5-9EFB-1DFDC0AE062E}"/>
                  </c:ext>
                </c:extLst>
              </c15:ser>
            </c15:filteredBarSeries>
            <c15:filteredBarSeries>
              <c15:ser>
                <c:idx val="5"/>
                <c:order val="5"/>
                <c:tx>
                  <c:v>#¡REF!</c:v>
                </c:tx>
                <c:spPr>
                  <a:solidFill>
                    <a:schemeClr val="accent6">
                      <a:lumMod val="40000"/>
                      <a:lumOff val="60000"/>
                    </a:schemeClr>
                  </a:solidFill>
                  <a:ln>
                    <a:solidFill>
                      <a:schemeClr val="bg2">
                        <a:lumMod val="90000"/>
                      </a:schemeClr>
                    </a:solidFill>
                  </a:ln>
                  <a:effectLst/>
                </c:spPr>
                <c:invertIfNegative val="0"/>
                <c:dPt>
                  <c:idx val="1"/>
                  <c:invertIfNegative val="0"/>
                  <c:bubble3D val="0"/>
                  <c:spPr>
                    <a:solidFill>
                      <a:schemeClr val="bg2">
                        <a:lumMod val="90000"/>
                      </a:schemeClr>
                    </a:solidFill>
                    <a:ln>
                      <a:solidFill>
                        <a:schemeClr val="bg2">
                          <a:lumMod val="90000"/>
                        </a:schemeClr>
                      </a:solidFill>
                    </a:ln>
                    <a:effectLst/>
                  </c:spPr>
                  <c:extLst xmlns:c15="http://schemas.microsoft.com/office/drawing/2012/chart">
                    <c:ext xmlns:c16="http://schemas.microsoft.com/office/drawing/2014/chart" uri="{C3380CC4-5D6E-409C-BE32-E72D297353CC}">
                      <c16:uniqueId val="{00000014-C51A-44B5-9EFB-1DFDC0AE062E}"/>
                    </c:ext>
                  </c:extLst>
                </c:dPt>
                <c:dLbls>
                  <c:dLbl>
                    <c:idx val="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15-C51A-44B5-9EFB-1DFDC0AE062E}"/>
                      </c:ext>
                    </c:extLst>
                  </c:dLbl>
                  <c:dLbl>
                    <c:idx val="2"/>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extLst xmlns:c15="http://schemas.microsoft.com/office/drawing/2012/chart">
                      <c:ext xmlns:c16="http://schemas.microsoft.com/office/drawing/2014/chart" uri="{C3380CC4-5D6E-409C-BE32-E72D297353CC}">
                        <c16:uniqueId val="{00000007-3E9A-4800-B782-329C66AFB1C4}"/>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4"/>
                    <c:pt idx="0">
                      <c:v>0</c:v>
                    </c:pt>
                    <c:pt idx="1">
                      <c:v>0</c:v>
                    </c:pt>
                    <c:pt idx="2">
                      <c:v>0</c:v>
                    </c:pt>
                    <c:pt idx="3">
                      <c:v>0</c:v>
                    </c:pt>
                  </c:numLit>
                </c:cat>
                <c:val>
                  <c:numLit>
                    <c:formatCode>General</c:formatCode>
                    <c:ptCount val="4"/>
                    <c:pt idx="0">
                      <c:v>0</c:v>
                    </c:pt>
                    <c:pt idx="1">
                      <c:v>0</c:v>
                    </c:pt>
                    <c:pt idx="2">
                      <c:v>0</c:v>
                    </c:pt>
                    <c:pt idx="3">
                      <c:v>0</c:v>
                    </c:pt>
                  </c:numLit>
                </c:val>
                <c:extLst xmlns:c15="http://schemas.microsoft.com/office/drawing/2012/chart">
                  <c:ext xmlns:c16="http://schemas.microsoft.com/office/drawing/2014/chart" uri="{C3380CC4-5D6E-409C-BE32-E72D297353CC}">
                    <c16:uniqueId val="{00000017-C51A-44B5-9EFB-1DFDC0AE062E}"/>
                  </c:ext>
                </c:extLst>
              </c15:ser>
            </c15:filteredBarSeries>
            <c15:filteredBarSeries>
              <c15:ser>
                <c:idx val="6"/>
                <c:order val="6"/>
                <c:tx>
                  <c:v>#¡REF!</c:v>
                </c:tx>
                <c:spPr>
                  <a:solidFill>
                    <a:schemeClr val="accent5">
                      <a:lumMod val="75000"/>
                    </a:schemeClr>
                  </a:solidFill>
                  <a:ln>
                    <a:solidFill>
                      <a:schemeClr val="bg2">
                        <a:lumMod val="90000"/>
                      </a:schemeClr>
                    </a:solidFill>
                  </a:ln>
                  <a:effectLst/>
                </c:spPr>
                <c:invertIfNegative val="0"/>
                <c:dPt>
                  <c:idx val="1"/>
                  <c:invertIfNegative val="0"/>
                  <c:bubble3D val="0"/>
                  <c:spPr>
                    <a:solidFill>
                      <a:schemeClr val="bg2">
                        <a:lumMod val="25000"/>
                      </a:schemeClr>
                    </a:solidFill>
                    <a:ln>
                      <a:solidFill>
                        <a:schemeClr val="bg2">
                          <a:lumMod val="90000"/>
                        </a:schemeClr>
                      </a:solidFill>
                    </a:ln>
                    <a:effectLst/>
                  </c:spPr>
                  <c:extLst xmlns:c15="http://schemas.microsoft.com/office/drawing/2012/chart">
                    <c:ext xmlns:c16="http://schemas.microsoft.com/office/drawing/2014/chart" uri="{C3380CC4-5D6E-409C-BE32-E72D297353CC}">
                      <c16:uniqueId val="{00000019-C51A-44B5-9EFB-1DFDC0AE062E}"/>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4"/>
                    <c:pt idx="0">
                      <c:v>0</c:v>
                    </c:pt>
                    <c:pt idx="1">
                      <c:v>0</c:v>
                    </c:pt>
                    <c:pt idx="2">
                      <c:v>0</c:v>
                    </c:pt>
                    <c:pt idx="3">
                      <c:v>0</c:v>
                    </c:pt>
                  </c:numLit>
                </c:cat>
                <c:val>
                  <c:numLit>
                    <c:formatCode>General</c:formatCode>
                    <c:ptCount val="4"/>
                    <c:pt idx="0">
                      <c:v>0</c:v>
                    </c:pt>
                    <c:pt idx="1">
                      <c:v>0</c:v>
                    </c:pt>
                    <c:pt idx="2">
                      <c:v>0</c:v>
                    </c:pt>
                    <c:pt idx="3">
                      <c:v>0</c:v>
                    </c:pt>
                  </c:numLit>
                </c:val>
                <c:extLst xmlns:c15="http://schemas.microsoft.com/office/drawing/2012/chart">
                  <c:ext xmlns:c16="http://schemas.microsoft.com/office/drawing/2014/chart" uri="{C3380CC4-5D6E-409C-BE32-E72D297353CC}">
                    <c16:uniqueId val="{0000001A-C51A-44B5-9EFB-1DFDC0AE062E}"/>
                  </c:ext>
                </c:extLst>
              </c15:ser>
            </c15:filteredBarSeries>
            <c15:filteredBarSeries>
              <c15:ser>
                <c:idx val="12"/>
                <c:order val="12"/>
                <c:tx>
                  <c:v>#¡REF!</c:v>
                </c:tx>
                <c:spPr>
                  <a:solidFill>
                    <a:schemeClr val="bg1"/>
                  </a:solidFill>
                  <a:ln w="25400">
                    <a:solidFill>
                      <a:srgbClr val="C00000"/>
                    </a:solidFill>
                    <a:prstDash val="sysDot"/>
                  </a:ln>
                  <a:effectLst/>
                </c:spPr>
                <c:invertIfNegative val="0"/>
                <c:cat>
                  <c:numLit>
                    <c:formatCode>General</c:formatCode>
                    <c:ptCount val="4"/>
                    <c:pt idx="0">
                      <c:v>0</c:v>
                    </c:pt>
                    <c:pt idx="1">
                      <c:v>0</c:v>
                    </c:pt>
                    <c:pt idx="2">
                      <c:v>0</c:v>
                    </c:pt>
                    <c:pt idx="3">
                      <c:v>0</c:v>
                    </c:pt>
                  </c:numLit>
                </c:cat>
                <c:val>
                  <c:numLit>
                    <c:formatCode>General</c:formatCode>
                    <c:ptCount val="3"/>
                    <c:pt idx="0">
                      <c:v>0</c:v>
                    </c:pt>
                    <c:pt idx="1">
                      <c:v>0</c:v>
                    </c:pt>
                    <c:pt idx="2">
                      <c:v>0</c:v>
                    </c:pt>
                  </c:numLit>
                </c:val>
                <c:extLst xmlns:c15="http://schemas.microsoft.com/office/drawing/2012/chart">
                  <c:ext xmlns:c16="http://schemas.microsoft.com/office/drawing/2014/chart" uri="{C3380CC4-5D6E-409C-BE32-E72D297353CC}">
                    <c16:uniqueId val="{00000023-C51A-44B5-9EFB-1DFDC0AE062E}"/>
                  </c:ext>
                </c:extLst>
              </c15:ser>
            </c15:filteredBarSeries>
          </c:ext>
        </c:extLst>
      </c:barChart>
      <c:lineChart>
        <c:grouping val="standard"/>
        <c:varyColors val="0"/>
        <c:ser>
          <c:idx val="0"/>
          <c:order val="2"/>
          <c:tx>
            <c:strRef>
              <c:f>'GR56.'!$B$6</c:f>
              <c:strCache>
                <c:ptCount val="1"/>
                <c:pt idx="0">
                  <c:v>Debt</c:v>
                </c:pt>
              </c:strCache>
            </c:strRef>
          </c:tx>
          <c:spPr>
            <a:ln w="28575" cap="rnd">
              <a:solidFill>
                <a:schemeClr val="bg1">
                  <a:lumMod val="50000"/>
                </a:schemeClr>
              </a:solidFill>
              <a:prstDash val="sysDash"/>
              <a:round/>
            </a:ln>
            <a:effectLst/>
          </c:spPr>
          <c:marker>
            <c:symbol val="circle"/>
            <c:size val="5"/>
            <c:spPr>
              <a:solidFill>
                <a:schemeClr val="bg1">
                  <a:lumMod val="50000"/>
                </a:schemeClr>
              </a:solidFill>
              <a:ln w="9525">
                <a:solidFill>
                  <a:schemeClr val="bg1">
                    <a:lumMod val="50000"/>
                  </a:schemeClr>
                </a:solidFill>
              </a:ln>
              <a:effectLst/>
            </c:spPr>
          </c:marker>
          <c:dPt>
            <c:idx val="1"/>
            <c:marker>
              <c:symbol val="circle"/>
              <c:size val="5"/>
              <c:spPr>
                <a:solidFill>
                  <a:schemeClr val="bg1">
                    <a:lumMod val="50000"/>
                  </a:schemeClr>
                </a:solidFill>
                <a:ln w="9525">
                  <a:solidFill>
                    <a:schemeClr val="bg1">
                      <a:lumMod val="50000"/>
                    </a:schemeClr>
                  </a:solidFill>
                </a:ln>
                <a:effectLst/>
              </c:spPr>
            </c:marker>
            <c:bubble3D val="0"/>
            <c:spPr>
              <a:ln w="28575" cap="rnd">
                <a:solidFill>
                  <a:schemeClr val="bg1">
                    <a:lumMod val="50000"/>
                  </a:schemeClr>
                </a:solidFill>
                <a:prstDash val="solid"/>
                <a:round/>
              </a:ln>
              <a:effectLst/>
            </c:spPr>
            <c:extLst>
              <c:ext xmlns:c16="http://schemas.microsoft.com/office/drawing/2014/chart" uri="{C3380CC4-5D6E-409C-BE32-E72D297353CC}">
                <c16:uniqueId val="{00000009-C51A-44B5-9EFB-1DFDC0AE062E}"/>
              </c:ext>
            </c:extLst>
          </c:dPt>
          <c:dPt>
            <c:idx val="2"/>
            <c:marker>
              <c:symbol val="circle"/>
              <c:size val="5"/>
              <c:spPr>
                <a:solidFill>
                  <a:schemeClr val="bg1">
                    <a:lumMod val="50000"/>
                  </a:schemeClr>
                </a:solidFill>
                <a:ln w="9525">
                  <a:solidFill>
                    <a:schemeClr val="bg1">
                      <a:lumMod val="50000"/>
                    </a:schemeClr>
                  </a:solidFill>
                </a:ln>
                <a:effectLst/>
              </c:spPr>
            </c:marker>
            <c:bubble3D val="0"/>
            <c:spPr>
              <a:ln w="28575" cap="rnd">
                <a:solidFill>
                  <a:schemeClr val="bg1">
                    <a:lumMod val="50000"/>
                  </a:schemeClr>
                </a:solidFill>
                <a:prstDash val="solid"/>
                <a:round/>
              </a:ln>
              <a:effectLst/>
            </c:spPr>
            <c:extLst>
              <c:ext xmlns:c16="http://schemas.microsoft.com/office/drawing/2014/chart" uri="{C3380CC4-5D6E-409C-BE32-E72D297353CC}">
                <c16:uniqueId val="{0000000B-C51A-44B5-9EFB-1DFDC0AE062E}"/>
              </c:ext>
            </c:extLst>
          </c:dPt>
          <c:dLbls>
            <c:dLbl>
              <c:idx val="0"/>
              <c:layout>
                <c:manualLayout>
                  <c:x val="1.3223424709330085E-2"/>
                  <c:y val="1.2445197035887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51A-44B5-9EFB-1DFDC0AE062E}"/>
                </c:ext>
              </c:extLst>
            </c:dLbl>
            <c:dLbl>
              <c:idx val="1"/>
              <c:layout>
                <c:manualLayout>
                  <c:x val="3.0224970764183054E-2"/>
                  <c:y val="-1.55564962948590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51A-44B5-9EFB-1DFDC0AE062E}"/>
                </c:ext>
              </c:extLst>
            </c:dLbl>
            <c:dLbl>
              <c:idx val="2"/>
              <c:layout>
                <c:manualLayout>
                  <c:x val="2.0579883886424379E-2"/>
                  <c:y val="-4.37158469945355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51A-44B5-9EFB-1DFDC0AE062E}"/>
                </c:ext>
              </c:extLst>
            </c:dLbl>
            <c:dLbl>
              <c:idx val="3"/>
              <c:layout>
                <c:manualLayout>
                  <c:x val="2.1940949763604788E-2"/>
                  <c:y val="-1.05555721558198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51A-44B5-9EFB-1DFDC0AE062E}"/>
                </c:ext>
              </c:extLst>
            </c:dLbl>
            <c:numFmt formatCode="#,##0.0" sourceLinked="0"/>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1200" b="0" i="0" u="none" strike="noStrike" kern="1200" baseline="0">
                    <a:solidFill>
                      <a:schemeClr val="dk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numRef>
              <c:f>'GR56.'!$C$5:$F$5</c:f>
              <c:numCache>
                <c:formatCode>General</c:formatCode>
                <c:ptCount val="4"/>
                <c:pt idx="0">
                  <c:v>2019</c:v>
                </c:pt>
                <c:pt idx="1">
                  <c:v>2020</c:v>
                </c:pt>
                <c:pt idx="2">
                  <c:v>2021</c:v>
                </c:pt>
                <c:pt idx="3">
                  <c:v>2022</c:v>
                </c:pt>
              </c:numCache>
            </c:numRef>
          </c:cat>
          <c:val>
            <c:numRef>
              <c:f>'GR56.'!$C$6:$F$6</c:f>
              <c:numCache>
                <c:formatCode>0.0</c:formatCode>
                <c:ptCount val="4"/>
                <c:pt idx="0">
                  <c:v>23.713071461577094</c:v>
                </c:pt>
                <c:pt idx="1">
                  <c:v>27.062070702028969</c:v>
                </c:pt>
                <c:pt idx="2">
                  <c:v>25.939374124008452</c:v>
                </c:pt>
                <c:pt idx="3">
                  <c:v>23.875366408250997</c:v>
                </c:pt>
              </c:numCache>
            </c:numRef>
          </c:val>
          <c:smooth val="0"/>
          <c:extLst>
            <c:ext xmlns:c16="http://schemas.microsoft.com/office/drawing/2014/chart" uri="{C3380CC4-5D6E-409C-BE32-E72D297353CC}">
              <c16:uniqueId val="{0000000E-C51A-44B5-9EFB-1DFDC0AE062E}"/>
            </c:ext>
          </c:extLst>
        </c:ser>
        <c:dLbls>
          <c:showLegendKey val="0"/>
          <c:showVal val="0"/>
          <c:showCatName val="0"/>
          <c:showSerName val="0"/>
          <c:showPercent val="0"/>
          <c:showBubbleSize val="0"/>
        </c:dLbls>
        <c:marker val="1"/>
        <c:smooth val="0"/>
        <c:axId val="629595592"/>
        <c:axId val="629592456"/>
        <c:extLst>
          <c:ext xmlns:c15="http://schemas.microsoft.com/office/drawing/2012/chart" uri="{02D57815-91ED-43cb-92C2-25804820EDAC}">
            <c15:filteredLineSeries>
              <c15:ser>
                <c:idx val="3"/>
                <c:order val="3"/>
                <c:tx>
                  <c:v>#¡REF!</c:v>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Lit>
                    <c:formatCode>General</c:formatCode>
                    <c:ptCount val="4"/>
                    <c:pt idx="0">
                      <c:v>0</c:v>
                    </c:pt>
                    <c:pt idx="1">
                      <c:v>0</c:v>
                    </c:pt>
                    <c:pt idx="2">
                      <c:v>0</c:v>
                    </c:pt>
                    <c:pt idx="3">
                      <c:v>0</c:v>
                    </c:pt>
                  </c:numLit>
                </c:cat>
                <c:val>
                  <c:numLit>
                    <c:formatCode>General</c:formatCode>
                    <c:ptCount val="3"/>
                    <c:pt idx="0">
                      <c:v>0</c:v>
                    </c:pt>
                    <c:pt idx="1">
                      <c:v>0</c:v>
                    </c:pt>
                    <c:pt idx="2">
                      <c:v>0</c:v>
                    </c:pt>
                  </c:numLit>
                </c:val>
                <c:smooth val="0"/>
                <c:extLst>
                  <c:ext xmlns:c16="http://schemas.microsoft.com/office/drawing/2014/chart" uri="{C3380CC4-5D6E-409C-BE32-E72D297353CC}">
                    <c16:uniqueId val="{00000011-C51A-44B5-9EFB-1DFDC0AE062E}"/>
                  </c:ext>
                </c:extLst>
              </c15:ser>
            </c15:filteredLineSeries>
            <c15:filteredLineSeries>
              <c15:ser>
                <c:idx val="7"/>
                <c:order val="7"/>
                <c:tx>
                  <c:v>Previsión deuda REG</c:v>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Lit>
                    <c:formatCode>General</c:formatCode>
                    <c:ptCount val="4"/>
                    <c:pt idx="0">
                      <c:v>0</c:v>
                    </c:pt>
                    <c:pt idx="1">
                      <c:v>0</c:v>
                    </c:pt>
                    <c:pt idx="2">
                      <c:v>0</c:v>
                    </c:pt>
                    <c:pt idx="3">
                      <c:v>0</c:v>
                    </c:pt>
                  </c:numLit>
                </c:cat>
                <c:val>
                  <c:numLit>
                    <c:formatCode>General</c:formatCode>
                    <c:ptCount val="3"/>
                  </c:numLit>
                </c:val>
                <c:smooth val="0"/>
                <c:extLst xmlns:c15="http://schemas.microsoft.com/office/drawing/2012/chart">
                  <c:ext xmlns:c16="http://schemas.microsoft.com/office/drawing/2014/chart" uri="{C3380CC4-5D6E-409C-BE32-E72D297353CC}">
                    <c16:uniqueId val="{0000001B-C51A-44B5-9EFB-1DFDC0AE062E}"/>
                  </c:ext>
                </c:extLst>
              </c15:ser>
            </c15:filteredLineSeries>
            <c15:filteredLineSeries>
              <c15:ser>
                <c:idx val="10"/>
                <c:order val="8"/>
                <c:tx>
                  <c:v>Efecto PIB CA</c:v>
                </c:tx>
                <c:spPr>
                  <a:ln w="28575" cap="rnd">
                    <a:noFill/>
                    <a:round/>
                  </a:ln>
                  <a:effectLst/>
                </c:spPr>
                <c:marker>
                  <c:symbol val="triangle"/>
                  <c:size val="7"/>
                  <c:spPr>
                    <a:solidFill>
                      <a:srgbClr val="00B050"/>
                    </a:solidFill>
                    <a:ln w="9525">
                      <a:solidFill>
                        <a:schemeClr val="bg1"/>
                      </a:solidFill>
                    </a:ln>
                    <a:effectLst/>
                  </c:spPr>
                </c:marker>
                <c:cat>
                  <c:numLit>
                    <c:formatCode>General</c:formatCode>
                    <c:ptCount val="4"/>
                    <c:pt idx="0">
                      <c:v>0</c:v>
                    </c:pt>
                    <c:pt idx="1">
                      <c:v>0</c:v>
                    </c:pt>
                    <c:pt idx="2">
                      <c:v>0</c:v>
                    </c:pt>
                    <c:pt idx="3">
                      <c:v>0</c:v>
                    </c:pt>
                  </c:numLit>
                </c:cat>
                <c:val>
                  <c:numLit>
                    <c:formatCode>General</c:formatCode>
                    <c:ptCount val="3"/>
                    <c:pt idx="1">
                      <c:v>-1.3</c:v>
                    </c:pt>
                    <c:pt idx="2">
                      <c:v>-1.4</c:v>
                    </c:pt>
                  </c:numLit>
                </c:val>
                <c:smooth val="0"/>
                <c:extLst xmlns:c15="http://schemas.microsoft.com/office/drawing/2012/chart">
                  <c:ext xmlns:c16="http://schemas.microsoft.com/office/drawing/2014/chart" uri="{C3380CC4-5D6E-409C-BE32-E72D297353CC}">
                    <c16:uniqueId val="{0000001C-C51A-44B5-9EFB-1DFDC0AE062E}"/>
                  </c:ext>
                </c:extLst>
              </c15:ser>
            </c15:filteredLineSeries>
            <c15:filteredLineSeries>
              <c15:ser>
                <c:idx val="8"/>
                <c:order val="9"/>
                <c:tx>
                  <c:v>Previsión deuda REG</c:v>
                </c:tx>
                <c:spPr>
                  <a:ln w="19050" cap="rnd">
                    <a:noFill/>
                    <a:prstDash val="dash"/>
                    <a:round/>
                  </a:ln>
                  <a:effectLst/>
                </c:spPr>
                <c:marker>
                  <c:symbol val="square"/>
                  <c:size val="7"/>
                  <c:spPr>
                    <a:solidFill>
                      <a:schemeClr val="accent1"/>
                    </a:solidFill>
                    <a:ln w="9525">
                      <a:solidFill>
                        <a:schemeClr val="bg1"/>
                      </a:solidFill>
                    </a:ln>
                    <a:effectLst/>
                  </c:spPr>
                </c:marker>
                <c:dLbls>
                  <c:dLbl>
                    <c:idx val="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1D-C51A-44B5-9EFB-1DFDC0AE062E}"/>
                      </c:ext>
                    </c:extLst>
                  </c:dLbl>
                  <c:dLbl>
                    <c:idx val="1"/>
                    <c:layout>
                      <c:manualLayout>
                        <c:x val="-0.11500974658869395"/>
                        <c:y val="6.006006006006006E-2"/>
                      </c:manualLayout>
                    </c:layout>
                    <c:tx>
                      <c:rich>
                        <a:bodyPr/>
                        <a:lstStyle/>
                        <a:p>
                          <a:fld id="{74D8732A-ED18-4AF9-8698-EE666B8DE41A}" type="CELLRANGE">
                            <a:rPr lang="en-US"/>
                            <a:pPr/>
                            <a:t>[CELLRANGE]</a:t>
                          </a:fld>
                          <a:endParaRPr lang="es-E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E-C51A-44B5-9EFB-1DFDC0AE062E}"/>
                      </c:ext>
                    </c:extLst>
                  </c:dLbl>
                  <c:dLbl>
                    <c:idx val="2"/>
                    <c:layout>
                      <c:manualLayout>
                        <c:x val="-0.11500974658869395"/>
                        <c:y val="6.9069069069069067E-2"/>
                      </c:manualLayout>
                    </c:layout>
                    <c:tx>
                      <c:rich>
                        <a:bodyPr/>
                        <a:lstStyle/>
                        <a:p>
                          <a:fld id="{56B389D0-FDA6-4467-B5B9-E40584AE1362}" type="CELLRANGE">
                            <a:rPr lang="en-US"/>
                            <a:pPr/>
                            <a:t>[CELLRANGE]</a:t>
                          </a:fld>
                          <a:endParaRPr lang="es-E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F-C51A-44B5-9EFB-1DFDC0AE062E}"/>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s-E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EllipseCallout">
                          <a:avLst/>
                        </a:prstGeom>
                        <a:noFill/>
                        <a:ln>
                          <a:noFill/>
                        </a:ln>
                      </c15:spPr>
                      <c15:showDataLabelsRange val="1"/>
                      <c15:showLeaderLines val="0"/>
                    </c:ext>
                  </c:extLst>
                </c:dLbls>
                <c:cat>
                  <c:numLit>
                    <c:formatCode>General</c:formatCode>
                    <c:ptCount val="4"/>
                    <c:pt idx="0">
                      <c:v>0</c:v>
                    </c:pt>
                    <c:pt idx="1">
                      <c:v>0</c:v>
                    </c:pt>
                    <c:pt idx="2">
                      <c:v>0</c:v>
                    </c:pt>
                    <c:pt idx="3">
                      <c:v>0</c:v>
                    </c:pt>
                  </c:numLit>
                </c:cat>
                <c:val>
                  <c:numLit>
                    <c:formatCode>General</c:formatCode>
                    <c:ptCount val="3"/>
                    <c:pt idx="1">
                      <c:v>1.3</c:v>
                    </c:pt>
                    <c:pt idx="2">
                      <c:v>1.4</c:v>
                    </c:pt>
                  </c:numLit>
                </c:val>
                <c:smooth val="0"/>
                <c:extLst xmlns:c15="http://schemas.microsoft.com/office/drawing/2012/chart">
                  <c:ext xmlns:c15="http://schemas.microsoft.com/office/drawing/2012/chart" uri="{02D57815-91ED-43cb-92C2-25804820EDAC}">
                    <c15:datalabelsRange>
                      <c15:f>{"","",""}</c15:f>
                      <c15:dlblRangeCache>
                        <c:ptCount val="3"/>
                      </c15:dlblRangeCache>
                    </c15:datalabelsRange>
                  </c:ext>
                  <c:ext xmlns:c16="http://schemas.microsoft.com/office/drawing/2014/chart" uri="{C3380CC4-5D6E-409C-BE32-E72D297353CC}">
                    <c16:uniqueId val="{00000020-C51A-44B5-9EFB-1DFDC0AE062E}"/>
                  </c:ext>
                </c:extLst>
              </c15:ser>
            </c15:filteredLineSeries>
            <c15:filteredLineSeries>
              <c15:ser>
                <c:idx val="9"/>
                <c:order val="10"/>
                <c:tx>
                  <c:v>Efecto fiscal CA</c:v>
                </c:tx>
                <c:spPr>
                  <a:ln w="28575" cap="rnd">
                    <a:noFill/>
                    <a:round/>
                  </a:ln>
                  <a:effectLst/>
                </c:spPr>
                <c:marker>
                  <c:symbol val="triangle"/>
                  <c:size val="6"/>
                  <c:spPr>
                    <a:solidFill>
                      <a:srgbClr val="FF0000"/>
                    </a:solidFill>
                    <a:ln w="9525">
                      <a:solidFill>
                        <a:schemeClr val="bg1"/>
                      </a:solidFill>
                    </a:ln>
                    <a:effectLst/>
                  </c:spPr>
                </c:marker>
                <c:cat>
                  <c:numLit>
                    <c:formatCode>General</c:formatCode>
                    <c:ptCount val="4"/>
                    <c:pt idx="0">
                      <c:v>0</c:v>
                    </c:pt>
                    <c:pt idx="1">
                      <c:v>0</c:v>
                    </c:pt>
                    <c:pt idx="2">
                      <c:v>0</c:v>
                    </c:pt>
                    <c:pt idx="3">
                      <c:v>0</c:v>
                    </c:pt>
                  </c:numLit>
                </c:cat>
                <c:val>
                  <c:numLit>
                    <c:formatCode>General</c:formatCode>
                    <c:ptCount val="3"/>
                    <c:pt idx="1">
                      <c:v>0.2</c:v>
                    </c:pt>
                    <c:pt idx="2">
                      <c:v>0.1</c:v>
                    </c:pt>
                  </c:numLit>
                </c:val>
                <c:smooth val="0"/>
                <c:extLst xmlns:c15="http://schemas.microsoft.com/office/drawing/2012/chart">
                  <c:ext xmlns:c16="http://schemas.microsoft.com/office/drawing/2014/chart" uri="{C3380CC4-5D6E-409C-BE32-E72D297353CC}">
                    <c16:uniqueId val="{00000021-C51A-44B5-9EFB-1DFDC0AE062E}"/>
                  </c:ext>
                </c:extLst>
              </c15:ser>
            </c15:filteredLineSeries>
            <c15:filteredLineSeries>
              <c15:ser>
                <c:idx val="11"/>
                <c:order val="11"/>
                <c:tx>
                  <c:v>Previsión deuda REG</c:v>
                </c:tx>
                <c:spPr>
                  <a:ln w="28575" cap="rnd">
                    <a:noFill/>
                    <a:round/>
                  </a:ln>
                  <a:effectLst/>
                </c:spPr>
                <c:marker>
                  <c:symbol val="triangle"/>
                  <c:size val="7"/>
                  <c:spPr>
                    <a:solidFill>
                      <a:schemeClr val="tx2">
                        <a:lumMod val="20000"/>
                        <a:lumOff val="80000"/>
                      </a:schemeClr>
                    </a:solidFill>
                    <a:ln w="9525">
                      <a:solidFill>
                        <a:schemeClr val="bg2">
                          <a:lumMod val="50000"/>
                        </a:schemeClr>
                      </a:solidFill>
                    </a:ln>
                    <a:effectLst/>
                  </c:spPr>
                </c:marker>
                <c:cat>
                  <c:numLit>
                    <c:formatCode>General</c:formatCode>
                    <c:ptCount val="4"/>
                    <c:pt idx="0">
                      <c:v>0</c:v>
                    </c:pt>
                    <c:pt idx="1">
                      <c:v>0</c:v>
                    </c:pt>
                    <c:pt idx="2">
                      <c:v>0</c:v>
                    </c:pt>
                    <c:pt idx="3">
                      <c:v>0</c:v>
                    </c:pt>
                  </c:numLit>
                </c:cat>
                <c:val>
                  <c:numLit>
                    <c:formatCode>General</c:formatCode>
                    <c:ptCount val="4"/>
                    <c:pt idx="3">
                      <c:v>24.140397288117324</c:v>
                    </c:pt>
                  </c:numLit>
                </c:val>
                <c:smooth val="0"/>
                <c:extLst xmlns:c15="http://schemas.microsoft.com/office/drawing/2012/chart">
                  <c:ext xmlns:c16="http://schemas.microsoft.com/office/drawing/2014/chart" uri="{C3380CC4-5D6E-409C-BE32-E72D297353CC}">
                    <c16:uniqueId val="{00000022-C51A-44B5-9EFB-1DFDC0AE062E}"/>
                  </c:ext>
                </c:extLst>
              </c15:ser>
            </c15:filteredLineSeries>
            <c15:filteredLineSeries>
              <c15:ser>
                <c:idx val="13"/>
                <c:order val="13"/>
                <c:tx>
                  <c:v>Deuda -0,1%</c:v>
                </c:tx>
                <c:spPr>
                  <a:ln w="25400" cap="rnd">
                    <a:noFill/>
                    <a:round/>
                  </a:ln>
                  <a:effectLst/>
                </c:spPr>
                <c:marker>
                  <c:symbol val="circle"/>
                  <c:size val="8"/>
                  <c:spPr>
                    <a:solidFill>
                      <a:schemeClr val="tx1"/>
                    </a:solidFill>
                    <a:ln w="9525">
                      <a:solidFill>
                        <a:schemeClr val="bg1"/>
                      </a:solidFill>
                    </a:ln>
                    <a:effectLst/>
                  </c:spPr>
                </c:marker>
                <c:cat>
                  <c:numLit>
                    <c:formatCode>General</c:formatCode>
                    <c:ptCount val="4"/>
                    <c:pt idx="0">
                      <c:v>0</c:v>
                    </c:pt>
                    <c:pt idx="1">
                      <c:v>0</c:v>
                    </c:pt>
                    <c:pt idx="2">
                      <c:v>0</c:v>
                    </c:pt>
                    <c:pt idx="3">
                      <c:v>0</c:v>
                    </c:pt>
                  </c:numLit>
                </c:cat>
                <c:val>
                  <c:numLit>
                    <c:formatCode>General</c:formatCode>
                    <c:ptCount val="3"/>
                    <c:pt idx="2">
                      <c:v>25.939374124008452</c:v>
                    </c:pt>
                  </c:numLit>
                </c:val>
                <c:smooth val="0"/>
                <c:extLst xmlns:c15="http://schemas.microsoft.com/office/drawing/2012/chart">
                  <c:ext xmlns:c16="http://schemas.microsoft.com/office/drawing/2014/chart" uri="{C3380CC4-5D6E-409C-BE32-E72D297353CC}">
                    <c16:uniqueId val="{00000024-C51A-44B5-9EFB-1DFDC0AE062E}"/>
                  </c:ext>
                </c:extLst>
              </c15:ser>
            </c15:filteredLineSeries>
          </c:ext>
        </c:extLst>
      </c:lineChart>
      <c:lineChart>
        <c:grouping val="standard"/>
        <c:varyColors val="0"/>
        <c:ser>
          <c:idx val="14"/>
          <c:order val="14"/>
          <c:tx>
            <c:strRef>
              <c:f>'GR56.'!$B$12</c:f>
              <c:strCache>
                <c:ptCount val="1"/>
                <c:pt idx="0">
                  <c:v>eje secundario</c:v>
                </c:pt>
              </c:strCache>
            </c:strRef>
          </c:tx>
          <c:spPr>
            <a:ln w="25400" cap="rnd">
              <a:solidFill>
                <a:schemeClr val="tx1"/>
              </a:solidFill>
              <a:prstDash val="sysDot"/>
              <a:round/>
            </a:ln>
            <a:effectLst/>
          </c:spPr>
          <c:marker>
            <c:symbol val="none"/>
          </c:marker>
          <c:cat>
            <c:numRef>
              <c:f>'GR56.'!$C$5:$F$5</c:f>
              <c:numCache>
                <c:formatCode>General</c:formatCode>
                <c:ptCount val="4"/>
                <c:pt idx="0">
                  <c:v>2019</c:v>
                </c:pt>
                <c:pt idx="1">
                  <c:v>2020</c:v>
                </c:pt>
                <c:pt idx="2">
                  <c:v>2021</c:v>
                </c:pt>
                <c:pt idx="3">
                  <c:v>2022</c:v>
                </c:pt>
              </c:numCache>
            </c:numRef>
          </c:cat>
          <c:val>
            <c:numRef>
              <c:f>'GR56.'!$C$12:$F$12</c:f>
              <c:numCache>
                <c:formatCode>0.0</c:formatCode>
                <c:ptCount val="4"/>
                <c:pt idx="0">
                  <c:v>0</c:v>
                </c:pt>
                <c:pt idx="1">
                  <c:v>0</c:v>
                </c:pt>
                <c:pt idx="2">
                  <c:v>0</c:v>
                </c:pt>
                <c:pt idx="3">
                  <c:v>0</c:v>
                </c:pt>
              </c:numCache>
            </c:numRef>
          </c:val>
          <c:smooth val="0"/>
          <c:extLst>
            <c:ext xmlns:c16="http://schemas.microsoft.com/office/drawing/2014/chart" uri="{C3380CC4-5D6E-409C-BE32-E72D297353CC}">
              <c16:uniqueId val="{0000000F-C51A-44B5-9EFB-1DFDC0AE062E}"/>
            </c:ext>
          </c:extLst>
        </c:ser>
        <c:dLbls>
          <c:showLegendKey val="0"/>
          <c:showVal val="0"/>
          <c:showCatName val="0"/>
          <c:showSerName val="0"/>
          <c:showPercent val="0"/>
          <c:showBubbleSize val="0"/>
        </c:dLbls>
        <c:marker val="1"/>
        <c:smooth val="0"/>
        <c:axId val="629597944"/>
        <c:axId val="629594808"/>
      </c:lineChart>
      <c:catAx>
        <c:axId val="6295955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92456"/>
        <c:crosses val="autoZero"/>
        <c:auto val="1"/>
        <c:lblAlgn val="ctr"/>
        <c:lblOffset val="100"/>
        <c:noMultiLvlLbl val="0"/>
      </c:catAx>
      <c:valAx>
        <c:axId val="629592456"/>
        <c:scaling>
          <c:orientation val="minMax"/>
          <c:max val="31"/>
          <c:min val="2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r>
                  <a:rPr lang="en-US"/>
                  <a:t>Debt (% GDP)</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95592"/>
        <c:crosses val="autoZero"/>
        <c:crossBetween val="between"/>
        <c:majorUnit val="1"/>
      </c:valAx>
      <c:valAx>
        <c:axId val="629594808"/>
        <c:scaling>
          <c:orientation val="minMax"/>
        </c:scaling>
        <c:delete val="0"/>
        <c:axPos val="r"/>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r>
                  <a:rPr lang="en-US"/>
                  <a:t>Factors (% GDP)</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97944"/>
        <c:crosses val="max"/>
        <c:crossBetween val="between"/>
      </c:valAx>
      <c:catAx>
        <c:axId val="629597944"/>
        <c:scaling>
          <c:orientation val="minMax"/>
        </c:scaling>
        <c:delete val="1"/>
        <c:axPos val="b"/>
        <c:numFmt formatCode="General" sourceLinked="1"/>
        <c:majorTickMark val="out"/>
        <c:minorTickMark val="none"/>
        <c:tickLblPos val="nextTo"/>
        <c:crossAx val="629594808"/>
        <c:crossesAt val="0"/>
        <c:auto val="1"/>
        <c:lblAlgn val="ctr"/>
        <c:lblOffset val="100"/>
        <c:noMultiLvlLbl val="0"/>
      </c:catAx>
      <c:spPr>
        <a:noFill/>
        <a:ln>
          <a:noFill/>
        </a:ln>
        <a:effectLst/>
      </c:spPr>
    </c:plotArea>
    <c:legend>
      <c:legendPos val="b"/>
      <c:legendEntry>
        <c:idx val="4"/>
        <c:delete val="1"/>
      </c:legendEntry>
      <c:layout>
        <c:manualLayout>
          <c:xMode val="edge"/>
          <c:yMode val="edge"/>
          <c:x val="4.6137041735954863E-2"/>
          <c:y val="0.90224672427827435"/>
          <c:w val="0.93893426157981319"/>
          <c:h val="9.7753347953990002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latin typeface="Gill Sans MT" panose="020B0502020104020203" pitchFamily="34" charset="0"/>
        </a:defRPr>
      </a:pPr>
      <a:endParaRPr lang="es-ES"/>
    </a:p>
  </c:txPr>
  <c:printSettings>
    <c:headerFooter/>
    <c:pageMargins b="0.75" l="0.7" r="0.7" t="0.75" header="0.3" footer="0.3"/>
    <c:pageSetup orientation="portrait"/>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605208333333339E-2"/>
          <c:y val="5.0925793650793652E-2"/>
          <c:w val="0.90843274727645351"/>
          <c:h val="0.80850320793234176"/>
        </c:manualLayout>
      </c:layout>
      <c:lineChart>
        <c:grouping val="standard"/>
        <c:varyColors val="0"/>
        <c:ser>
          <c:idx val="0"/>
          <c:order val="0"/>
          <c:tx>
            <c:strRef>
              <c:f>'GR59.'!$D$5</c:f>
              <c:strCache>
                <c:ptCount val="1"/>
                <c:pt idx="0">
                  <c:v>Total AR sub-sector</c:v>
                </c:pt>
              </c:strCache>
            </c:strRef>
          </c:tx>
          <c:spPr>
            <a:ln w="38100" cap="rnd">
              <a:solidFill>
                <a:srgbClr val="83082A"/>
              </a:solidFill>
              <a:prstDash val="sysDash"/>
              <a:round/>
            </a:ln>
            <a:effectLst/>
          </c:spPr>
          <c:marker>
            <c:symbol val="none"/>
          </c:marker>
          <c:dPt>
            <c:idx val="28"/>
            <c:marker>
              <c:symbol val="none"/>
            </c:marker>
            <c:bubble3D val="0"/>
            <c:extLst>
              <c:ext xmlns:c16="http://schemas.microsoft.com/office/drawing/2014/chart" uri="{C3380CC4-5D6E-409C-BE32-E72D297353CC}">
                <c16:uniqueId val="{00000000-7AF0-48B4-A5AB-07F4B24E3B70}"/>
              </c:ext>
            </c:extLst>
          </c:dPt>
          <c:dPt>
            <c:idx val="29"/>
            <c:marker>
              <c:symbol val="none"/>
            </c:marker>
            <c:bubble3D val="0"/>
            <c:extLst>
              <c:ext xmlns:c16="http://schemas.microsoft.com/office/drawing/2014/chart" uri="{C3380CC4-5D6E-409C-BE32-E72D297353CC}">
                <c16:uniqueId val="{00000001-7AF0-48B4-A5AB-07F4B24E3B70}"/>
              </c:ext>
            </c:extLst>
          </c:dPt>
          <c:dPt>
            <c:idx val="30"/>
            <c:marker>
              <c:symbol val="circle"/>
              <c:size val="5"/>
              <c:spPr>
                <a:solidFill>
                  <a:sysClr val="window" lastClr="FFFFFF"/>
                </a:solidFill>
                <a:ln w="9525">
                  <a:solidFill>
                    <a:sysClr val="window" lastClr="FFFFFF">
                      <a:lumMod val="85000"/>
                    </a:sysClr>
                  </a:solidFill>
                  <a:round/>
                </a:ln>
                <a:effectLst/>
              </c:spPr>
            </c:marker>
            <c:bubble3D val="0"/>
            <c:extLst>
              <c:ext xmlns:c16="http://schemas.microsoft.com/office/drawing/2014/chart" uri="{C3380CC4-5D6E-409C-BE32-E72D297353CC}">
                <c16:uniqueId val="{00000002-7AF0-48B4-A5AB-07F4B24E3B70}"/>
              </c:ext>
            </c:extLst>
          </c:dPt>
          <c:dLbls>
            <c:dLbl>
              <c:idx val="29"/>
              <c:delete val="1"/>
              <c:extLst>
                <c:ext xmlns:c15="http://schemas.microsoft.com/office/drawing/2012/chart" uri="{CE6537A1-D6FC-4f65-9D91-7224C49458BB}"/>
                <c:ext xmlns:c16="http://schemas.microsoft.com/office/drawing/2014/chart" uri="{C3380CC4-5D6E-409C-BE32-E72D297353CC}">
                  <c16:uniqueId val="{00000001-7AF0-48B4-A5AB-07F4B24E3B70}"/>
                </c:ext>
              </c:extLst>
            </c:dLbl>
            <c:dLbl>
              <c:idx val="30"/>
              <c:numFmt formatCode="#,##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AF0-48B4-A5AB-07F4B24E3B70}"/>
                </c:ext>
              </c:extLst>
            </c:dLbl>
            <c:dLbl>
              <c:idx val="32"/>
              <c:spPr>
                <a:solidFill>
                  <a:srgbClr val="83082A">
                    <a:alpha val="10000"/>
                  </a:srgbClr>
                </a:solidFill>
                <a:ln>
                  <a:noFill/>
                </a:ln>
                <a:effectLst/>
              </c:spPr>
              <c:txPr>
                <a:bodyPr rot="-5400000" spcFirstLastPara="1" vertOverflow="ellipsis" wrap="square" lIns="38100" tIns="19050" rIns="38100" bIns="19050" anchor="ctr" anchorCtr="1">
                  <a:spAutoFit/>
                </a:bodyPr>
                <a:lstStyle/>
                <a:p>
                  <a:pPr>
                    <a:defRPr sz="8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b"/>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AF0-48B4-A5AB-07F4B24E3B70}"/>
                </c:ext>
              </c:extLst>
            </c:dLbl>
            <c:dLbl>
              <c:idx val="33"/>
              <c:delete val="1"/>
              <c:extLst>
                <c:ext xmlns:c15="http://schemas.microsoft.com/office/drawing/2012/chart" uri="{CE6537A1-D6FC-4f65-9D91-7224C49458BB}"/>
                <c:ext xmlns:c16="http://schemas.microsoft.com/office/drawing/2014/chart" uri="{C3380CC4-5D6E-409C-BE32-E72D297353CC}">
                  <c16:uniqueId val="{00000004-7AF0-48B4-A5AB-07F4B24E3B70}"/>
                </c:ext>
              </c:extLst>
            </c:dLbl>
            <c:dLbl>
              <c:idx val="38"/>
              <c:spPr>
                <a:solidFill>
                  <a:sysClr val="window" lastClr="FFFFFF">
                    <a:lumMod val="65000"/>
                    <a:alpha val="10000"/>
                  </a:sysClr>
                </a:solidFill>
                <a:ln>
                  <a:noFill/>
                </a:ln>
                <a:effectLst/>
              </c:spPr>
              <c:txPr>
                <a:bodyPr rot="-5400000" spcFirstLastPara="1" vertOverflow="ellipsis" wrap="square" lIns="38100" tIns="19050" rIns="38100" bIns="19050" anchor="ctr" anchorCtr="1">
                  <a:spAutoFit/>
                </a:bodyPr>
                <a:lstStyle/>
                <a:p>
                  <a:pPr>
                    <a:defRPr sz="8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6="http://schemas.microsoft.com/office/drawing/2014/chart" uri="{C3380CC4-5D6E-409C-BE32-E72D297353CC}">
                  <c16:uniqueId val="{00000003-1600-45F4-A004-1C8048C5C64B}"/>
                </c:ext>
              </c:extLst>
            </c:dLbl>
            <c:dLbl>
              <c:idx val="39"/>
              <c:spPr>
                <a:solidFill>
                  <a:sysClr val="window" lastClr="FFFFFF">
                    <a:lumMod val="65000"/>
                    <a:alpha val="10000"/>
                  </a:sysClr>
                </a:solidFill>
                <a:ln>
                  <a:noFill/>
                </a:ln>
                <a:effectLst/>
              </c:spPr>
              <c:txPr>
                <a:bodyPr rot="-5400000" spcFirstLastPara="1" vertOverflow="ellipsis" wrap="square" lIns="38100" tIns="19050" rIns="38100" bIns="19050" anchor="ctr" anchorCtr="1">
                  <a:spAutoFit/>
                </a:bodyPr>
                <a:lstStyle/>
                <a:p>
                  <a:pPr>
                    <a:defRPr sz="8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6="http://schemas.microsoft.com/office/drawing/2014/chart" uri="{C3380CC4-5D6E-409C-BE32-E72D297353CC}">
                  <c16:uniqueId val="{00000004-1600-45F4-A004-1C8048C5C64B}"/>
                </c:ext>
              </c:extLst>
            </c:dLbl>
            <c:dLbl>
              <c:idx val="44"/>
              <c:layout>
                <c:manualLayout>
                  <c:x val="0"/>
                  <c:y val="-5.3935757147899756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AF0-48B4-A5AB-07F4B24E3B70}"/>
                </c:ext>
              </c:extLst>
            </c:dLbl>
            <c:spPr>
              <a:solidFill>
                <a:sysClr val="window" lastClr="FFFFFF">
                  <a:lumMod val="65000"/>
                  <a:alpha val="10000"/>
                </a:sysClr>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59.'!$C$6:$C$50</c:f>
              <c:numCache>
                <c:formatCode>General</c:formatCode>
                <c:ptCount val="4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pt idx="20">
                  <c:v>2026</c:v>
                </c:pt>
                <c:pt idx="21">
                  <c:v>2027</c:v>
                </c:pt>
                <c:pt idx="22">
                  <c:v>2028</c:v>
                </c:pt>
                <c:pt idx="23">
                  <c:v>2029</c:v>
                </c:pt>
                <c:pt idx="24">
                  <c:v>2030</c:v>
                </c:pt>
                <c:pt idx="25">
                  <c:v>2031</c:v>
                </c:pt>
                <c:pt idx="26">
                  <c:v>2032</c:v>
                </c:pt>
                <c:pt idx="27">
                  <c:v>2033</c:v>
                </c:pt>
                <c:pt idx="28">
                  <c:v>2034</c:v>
                </c:pt>
                <c:pt idx="29">
                  <c:v>2035</c:v>
                </c:pt>
                <c:pt idx="30">
                  <c:v>2036</c:v>
                </c:pt>
                <c:pt idx="31">
                  <c:v>2037</c:v>
                </c:pt>
                <c:pt idx="32">
                  <c:v>2038</c:v>
                </c:pt>
                <c:pt idx="33">
                  <c:v>2039</c:v>
                </c:pt>
                <c:pt idx="34">
                  <c:v>2040</c:v>
                </c:pt>
                <c:pt idx="35">
                  <c:v>2041</c:v>
                </c:pt>
                <c:pt idx="36">
                  <c:v>2042</c:v>
                </c:pt>
                <c:pt idx="37">
                  <c:v>2043</c:v>
                </c:pt>
                <c:pt idx="38">
                  <c:v>2044</c:v>
                </c:pt>
                <c:pt idx="39">
                  <c:v>2045</c:v>
                </c:pt>
                <c:pt idx="40">
                  <c:v>2046</c:v>
                </c:pt>
                <c:pt idx="41">
                  <c:v>2047</c:v>
                </c:pt>
                <c:pt idx="42">
                  <c:v>2048</c:v>
                </c:pt>
                <c:pt idx="43">
                  <c:v>2049</c:v>
                </c:pt>
                <c:pt idx="44">
                  <c:v>2050</c:v>
                </c:pt>
              </c:numCache>
            </c:numRef>
          </c:cat>
          <c:val>
            <c:numRef>
              <c:f>'GR59.'!$D$6:$D$50</c:f>
              <c:numCache>
                <c:formatCode>0.0</c:formatCode>
                <c:ptCount val="45"/>
                <c:pt idx="0">
                  <c:v>5.8900448585059317</c:v>
                </c:pt>
                <c:pt idx="1">
                  <c:v>5.7607985391510681</c:v>
                </c:pt>
                <c:pt idx="2">
                  <c:v>6.714216779731438</c:v>
                </c:pt>
                <c:pt idx="3">
                  <c:v>8.7223876228230388</c:v>
                </c:pt>
                <c:pt idx="4">
                  <c:v>11.581817436042765</c:v>
                </c:pt>
                <c:pt idx="5">
                  <c:v>13.713458918950932</c:v>
                </c:pt>
                <c:pt idx="6">
                  <c:v>18.347678932866778</c:v>
                </c:pt>
                <c:pt idx="7">
                  <c:v>20.632177453182639</c:v>
                </c:pt>
                <c:pt idx="8">
                  <c:v>23.052774575210382</c:v>
                </c:pt>
                <c:pt idx="9">
                  <c:v>24.43036813630416</c:v>
                </c:pt>
                <c:pt idx="10">
                  <c:v>24.868479135243849</c:v>
                </c:pt>
                <c:pt idx="11">
                  <c:v>24.797833486965377</c:v>
                </c:pt>
                <c:pt idx="12">
                  <c:v>24.383439808054622</c:v>
                </c:pt>
                <c:pt idx="13">
                  <c:v>23.713080301356104</c:v>
                </c:pt>
                <c:pt idx="14">
                  <c:v>27.094986844310071</c:v>
                </c:pt>
                <c:pt idx="15">
                  <c:v>25.93937594963915</c:v>
                </c:pt>
                <c:pt idx="16">
                  <c:v>23.918546536947837</c:v>
                </c:pt>
                <c:pt idx="17">
                  <c:v>22.733063740016561</c:v>
                </c:pt>
                <c:pt idx="18">
                  <c:v>21.075155833616183</c:v>
                </c:pt>
                <c:pt idx="19">
                  <c:v>19.596214096425669</c:v>
                </c:pt>
                <c:pt idx="20">
                  <c:v>18.996966844227305</c:v>
                </c:pt>
                <c:pt idx="21">
                  <c:v>18.400757539841432</c:v>
                </c:pt>
                <c:pt idx="22">
                  <c:v>17.776208839082518</c:v>
                </c:pt>
                <c:pt idx="23">
                  <c:v>17.169053763595674</c:v>
                </c:pt>
                <c:pt idx="24">
                  <c:v>16.575182065206818</c:v>
                </c:pt>
                <c:pt idx="25">
                  <c:v>16.001933635441262</c:v>
                </c:pt>
                <c:pt idx="26">
                  <c:v>15.452797303140722</c:v>
                </c:pt>
                <c:pt idx="27">
                  <c:v>14.998954778933454</c:v>
                </c:pt>
                <c:pt idx="28">
                  <c:v>14.557322146181967</c:v>
                </c:pt>
                <c:pt idx="29">
                  <c:v>14.122586298351914</c:v>
                </c:pt>
                <c:pt idx="30">
                  <c:v>13.703557557923107</c:v>
                </c:pt>
                <c:pt idx="31">
                  <c:v>13.299316636256112</c:v>
                </c:pt>
                <c:pt idx="32">
                  <c:v>12.908530812946841</c:v>
                </c:pt>
                <c:pt idx="33">
                  <c:v>12.528278910034738</c:v>
                </c:pt>
                <c:pt idx="34">
                  <c:v>12.155946637658971</c:v>
                </c:pt>
                <c:pt idx="35">
                  <c:v>11.790838330722114</c:v>
                </c:pt>
                <c:pt idx="36">
                  <c:v>11.430435015872353</c:v>
                </c:pt>
                <c:pt idx="37">
                  <c:v>11.072826777634292</c:v>
                </c:pt>
                <c:pt idx="38">
                  <c:v>10.716189730304222</c:v>
                </c:pt>
                <c:pt idx="39">
                  <c:v>10.358735746479349</c:v>
                </c:pt>
                <c:pt idx="40">
                  <c:v>9.9983816675691521</c:v>
                </c:pt>
                <c:pt idx="41">
                  <c:v>9.7097891374465775</c:v>
                </c:pt>
                <c:pt idx="42">
                  <c:v>9.4189436643496514</c:v>
                </c:pt>
                <c:pt idx="43">
                  <c:v>9.1307112862861679</c:v>
                </c:pt>
                <c:pt idx="44">
                  <c:v>8.8476986427593616</c:v>
                </c:pt>
              </c:numCache>
            </c:numRef>
          </c:val>
          <c:smooth val="0"/>
          <c:extLst>
            <c:ext xmlns:c16="http://schemas.microsoft.com/office/drawing/2014/chart" uri="{C3380CC4-5D6E-409C-BE32-E72D297353CC}">
              <c16:uniqueId val="{00000008-7AF0-48B4-A5AB-07F4B24E3B70}"/>
            </c:ext>
          </c:extLst>
        </c:ser>
        <c:ser>
          <c:idx val="2"/>
          <c:order val="1"/>
          <c:tx>
            <c:strRef>
              <c:f>'GR59.'!$D$5</c:f>
              <c:strCache>
                <c:ptCount val="1"/>
                <c:pt idx="0">
                  <c:v>Total AR sub-sector</c:v>
                </c:pt>
              </c:strCache>
            </c:strRef>
          </c:tx>
          <c:spPr>
            <a:ln w="38100" cap="rnd">
              <a:solidFill>
                <a:srgbClr val="83082A"/>
              </a:solidFill>
              <a:round/>
            </a:ln>
            <a:effectLst/>
          </c:spPr>
          <c:marker>
            <c:symbol val="none"/>
          </c:marker>
          <c:dPt>
            <c:idx val="13"/>
            <c:marker>
              <c:symbol val="none"/>
            </c:marker>
            <c:bubble3D val="0"/>
            <c:extLst>
              <c:ext xmlns:c16="http://schemas.microsoft.com/office/drawing/2014/chart" uri="{C3380CC4-5D6E-409C-BE32-E72D297353CC}">
                <c16:uniqueId val="{00000009-7AF0-48B4-A5AB-07F4B24E3B70}"/>
              </c:ext>
            </c:extLst>
          </c:dPt>
          <c:dPt>
            <c:idx val="14"/>
            <c:marker>
              <c:symbol val="none"/>
            </c:marker>
            <c:bubble3D val="0"/>
            <c:extLst>
              <c:ext xmlns:c16="http://schemas.microsoft.com/office/drawing/2014/chart" uri="{C3380CC4-5D6E-409C-BE32-E72D297353CC}">
                <c16:uniqueId val="{0000000A-7AF0-48B4-A5AB-07F4B24E3B70}"/>
              </c:ext>
            </c:extLst>
          </c:dPt>
          <c:dPt>
            <c:idx val="15"/>
            <c:marker>
              <c:symbol val="circle"/>
              <c:size val="5"/>
              <c:spPr>
                <a:solidFill>
                  <a:sysClr val="window" lastClr="FFFFFF"/>
                </a:solidFill>
                <a:ln w="9525">
                  <a:solidFill>
                    <a:sysClr val="window" lastClr="FFFFFF">
                      <a:lumMod val="75000"/>
                    </a:sysClr>
                  </a:solidFill>
                  <a:round/>
                </a:ln>
                <a:effectLst/>
              </c:spPr>
            </c:marker>
            <c:bubble3D val="0"/>
            <c:extLst>
              <c:ext xmlns:c16="http://schemas.microsoft.com/office/drawing/2014/chart" uri="{C3380CC4-5D6E-409C-BE32-E72D297353CC}">
                <c16:uniqueId val="{0000000B-7AF0-48B4-A5AB-07F4B24E3B70}"/>
              </c:ext>
            </c:extLst>
          </c:dPt>
          <c:dLbls>
            <c:dLbl>
              <c:idx val="15"/>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AF0-48B4-A5AB-07F4B24E3B70}"/>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59.'!$C$6:$C$50</c:f>
              <c:numCache>
                <c:formatCode>General</c:formatCode>
                <c:ptCount val="4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pt idx="20">
                  <c:v>2026</c:v>
                </c:pt>
                <c:pt idx="21">
                  <c:v>2027</c:v>
                </c:pt>
                <c:pt idx="22">
                  <c:v>2028</c:v>
                </c:pt>
                <c:pt idx="23">
                  <c:v>2029</c:v>
                </c:pt>
                <c:pt idx="24">
                  <c:v>2030</c:v>
                </c:pt>
                <c:pt idx="25">
                  <c:v>2031</c:v>
                </c:pt>
                <c:pt idx="26">
                  <c:v>2032</c:v>
                </c:pt>
                <c:pt idx="27">
                  <c:v>2033</c:v>
                </c:pt>
                <c:pt idx="28">
                  <c:v>2034</c:v>
                </c:pt>
                <c:pt idx="29">
                  <c:v>2035</c:v>
                </c:pt>
                <c:pt idx="30">
                  <c:v>2036</c:v>
                </c:pt>
                <c:pt idx="31">
                  <c:v>2037</c:v>
                </c:pt>
                <c:pt idx="32">
                  <c:v>2038</c:v>
                </c:pt>
                <c:pt idx="33">
                  <c:v>2039</c:v>
                </c:pt>
                <c:pt idx="34">
                  <c:v>2040</c:v>
                </c:pt>
                <c:pt idx="35">
                  <c:v>2041</c:v>
                </c:pt>
                <c:pt idx="36">
                  <c:v>2042</c:v>
                </c:pt>
                <c:pt idx="37">
                  <c:v>2043</c:v>
                </c:pt>
                <c:pt idx="38">
                  <c:v>2044</c:v>
                </c:pt>
                <c:pt idx="39">
                  <c:v>2045</c:v>
                </c:pt>
                <c:pt idx="40">
                  <c:v>2046</c:v>
                </c:pt>
                <c:pt idx="41">
                  <c:v>2047</c:v>
                </c:pt>
                <c:pt idx="42">
                  <c:v>2048</c:v>
                </c:pt>
                <c:pt idx="43">
                  <c:v>2049</c:v>
                </c:pt>
                <c:pt idx="44">
                  <c:v>2050</c:v>
                </c:pt>
              </c:numCache>
            </c:numRef>
          </c:cat>
          <c:val>
            <c:numRef>
              <c:f>'GR59.'!$D$6:$D$21</c:f>
              <c:numCache>
                <c:formatCode>0.0</c:formatCode>
                <c:ptCount val="16"/>
                <c:pt idx="0">
                  <c:v>5.8900448585059317</c:v>
                </c:pt>
                <c:pt idx="1">
                  <c:v>5.7607985391510681</c:v>
                </c:pt>
                <c:pt idx="2">
                  <c:v>6.714216779731438</c:v>
                </c:pt>
                <c:pt idx="3">
                  <c:v>8.7223876228230388</c:v>
                </c:pt>
                <c:pt idx="4">
                  <c:v>11.581817436042765</c:v>
                </c:pt>
                <c:pt idx="5">
                  <c:v>13.713458918950932</c:v>
                </c:pt>
                <c:pt idx="6">
                  <c:v>18.347678932866778</c:v>
                </c:pt>
                <c:pt idx="7">
                  <c:v>20.632177453182639</c:v>
                </c:pt>
                <c:pt idx="8">
                  <c:v>23.052774575210382</c:v>
                </c:pt>
                <c:pt idx="9">
                  <c:v>24.43036813630416</c:v>
                </c:pt>
                <c:pt idx="10">
                  <c:v>24.868479135243849</c:v>
                </c:pt>
                <c:pt idx="11">
                  <c:v>24.797833486965377</c:v>
                </c:pt>
                <c:pt idx="12">
                  <c:v>24.383439808054622</c:v>
                </c:pt>
                <c:pt idx="13">
                  <c:v>23.713080301356104</c:v>
                </c:pt>
                <c:pt idx="14">
                  <c:v>27.094986844310071</c:v>
                </c:pt>
                <c:pt idx="15">
                  <c:v>25.93937594963915</c:v>
                </c:pt>
              </c:numCache>
            </c:numRef>
          </c:val>
          <c:smooth val="0"/>
          <c:extLst>
            <c:ext xmlns:c16="http://schemas.microsoft.com/office/drawing/2014/chart" uri="{C3380CC4-5D6E-409C-BE32-E72D297353CC}">
              <c16:uniqueId val="{0000000C-7AF0-48B4-A5AB-07F4B24E3B70}"/>
            </c:ext>
          </c:extLst>
        </c:ser>
        <c:dLbls>
          <c:showLegendKey val="0"/>
          <c:showVal val="0"/>
          <c:showCatName val="0"/>
          <c:showSerName val="0"/>
          <c:showPercent val="0"/>
          <c:showBubbleSize val="0"/>
        </c:dLbls>
        <c:smooth val="0"/>
        <c:axId val="629598336"/>
        <c:axId val="629592848"/>
      </c:lineChart>
      <c:catAx>
        <c:axId val="629598336"/>
        <c:scaling>
          <c:orientation val="minMax"/>
        </c:scaling>
        <c:delete val="0"/>
        <c:axPos val="b"/>
        <c:numFmt formatCode="General" sourceLinked="1"/>
        <c:majorTickMark val="none"/>
        <c:minorTickMark val="none"/>
        <c:tickLblPos val="low"/>
        <c:spPr>
          <a:noFill/>
          <a:ln w="6350" cap="flat" cmpd="sng" algn="ctr">
            <a:solidFill>
              <a:sysClr val="windowText" lastClr="000000"/>
            </a:solidFill>
            <a:prstDash val="sysDash"/>
            <a:round/>
          </a:ln>
          <a:effectLst/>
        </c:spPr>
        <c:txPr>
          <a:bodyPr rot="-60000000" spcFirstLastPara="1" vertOverflow="ellipsis" vert="horz" wrap="square" anchor="ctr" anchorCtr="1"/>
          <a:lstStyle/>
          <a:p>
            <a:pPr>
              <a:defRPr sz="80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629592848"/>
        <c:crossesAt val="13"/>
        <c:auto val="1"/>
        <c:lblAlgn val="ctr"/>
        <c:lblOffset val="100"/>
        <c:tickLblSkip val="2"/>
        <c:tickMarkSkip val="2"/>
        <c:noMultiLvlLbl val="0"/>
      </c:catAx>
      <c:valAx>
        <c:axId val="629592848"/>
        <c:scaling>
          <c:orientation val="minMax"/>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98336"/>
        <c:crosses val="autoZero"/>
        <c:crossBetween val="midCat"/>
      </c:valAx>
      <c:spPr>
        <a:noFill/>
        <a:ln>
          <a:noFill/>
        </a:ln>
        <a:effectLst/>
      </c:spPr>
    </c:plotArea>
    <c:legend>
      <c:legendPos val="r"/>
      <c:legendEntry>
        <c:idx val="0"/>
        <c:delete val="1"/>
      </c:legendEntry>
      <c:layout>
        <c:manualLayout>
          <c:xMode val="edge"/>
          <c:yMode val="edge"/>
          <c:x val="0.20624744871814915"/>
          <c:y val="0.64337962872890098"/>
          <c:w val="0.50314549280795307"/>
          <c:h val="0.144082680638163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48105396188026295"/>
          <c:y val="2.8927680798004989E-2"/>
          <c:w val="0.51894603811973705"/>
          <c:h val="0.8725251115762428"/>
        </c:manualLayout>
      </c:layout>
      <c:barChart>
        <c:barDir val="col"/>
        <c:grouping val="stacked"/>
        <c:varyColors val="0"/>
        <c:ser>
          <c:idx val="1"/>
          <c:order val="1"/>
          <c:tx>
            <c:strRef>
              <c:f>'GR60.'!$F$6</c:f>
              <c:strCache>
                <c:ptCount val="1"/>
                <c:pt idx="0">
                  <c:v>Primary balance</c:v>
                </c:pt>
              </c:strCache>
            </c:strRef>
          </c:tx>
          <c:spPr>
            <a:solidFill>
              <a:srgbClr val="83082A"/>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60.'!$C$8</c:f>
              <c:strCache>
                <c:ptCount val="1"/>
                <c:pt idx="0">
                  <c:v>AR Sub-sector</c:v>
                </c:pt>
              </c:strCache>
            </c:strRef>
          </c:cat>
          <c:val>
            <c:numRef>
              <c:f>'GR60.'!$F$8</c:f>
              <c:numCache>
                <c:formatCode>0.0</c:formatCode>
                <c:ptCount val="1"/>
                <c:pt idx="0">
                  <c:v>-5.6803215202448518</c:v>
                </c:pt>
              </c:numCache>
            </c:numRef>
          </c:val>
          <c:extLst>
            <c:ext xmlns:c16="http://schemas.microsoft.com/office/drawing/2014/chart" uri="{C3380CC4-5D6E-409C-BE32-E72D297353CC}">
              <c16:uniqueId val="{00000000-E9A1-46A2-9B4B-6AAACD21A6D7}"/>
            </c:ext>
          </c:extLst>
        </c:ser>
        <c:ser>
          <c:idx val="3"/>
          <c:order val="2"/>
          <c:tx>
            <c:strRef>
              <c:f>'GR60.'!$G$6</c:f>
              <c:strCache>
                <c:ptCount val="1"/>
                <c:pt idx="0">
                  <c:v>Interest burden</c:v>
                </c:pt>
              </c:strCache>
            </c:strRef>
          </c:tx>
          <c:spPr>
            <a:solidFill>
              <a:srgbClr val="D46271">
                <a:lumMod val="20000"/>
                <a:lumOff val="80000"/>
              </a:srgb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60.'!$C$8</c:f>
              <c:strCache>
                <c:ptCount val="1"/>
                <c:pt idx="0">
                  <c:v>AR Sub-sector</c:v>
                </c:pt>
              </c:strCache>
            </c:strRef>
          </c:cat>
          <c:val>
            <c:numRef>
              <c:f>'GR60.'!$G$8</c:f>
              <c:numCache>
                <c:formatCode>0.0</c:formatCode>
                <c:ptCount val="1"/>
                <c:pt idx="0">
                  <c:v>5.5204434894144159</c:v>
                </c:pt>
              </c:numCache>
            </c:numRef>
          </c:val>
          <c:extLst>
            <c:ext xmlns:c16="http://schemas.microsoft.com/office/drawing/2014/chart" uri="{C3380CC4-5D6E-409C-BE32-E72D297353CC}">
              <c16:uniqueId val="{00000001-E9A1-46A2-9B4B-6AAACD21A6D7}"/>
            </c:ext>
          </c:extLst>
        </c:ser>
        <c:ser>
          <c:idx val="5"/>
          <c:order val="3"/>
          <c:tx>
            <c:strRef>
              <c:f>'GR60.'!$H$6</c:f>
              <c:strCache>
                <c:ptCount val="1"/>
                <c:pt idx="0">
                  <c:v>Stock-Flow Adjustment</c:v>
                </c:pt>
              </c:strCache>
            </c:strRef>
          </c:tx>
          <c:spPr>
            <a:pattFill prst="dkVert">
              <a:fgClr>
                <a:srgbClr val="430416"/>
              </a:fgClr>
              <a:bgClr>
                <a:sysClr val="window" lastClr="FFFFFF"/>
              </a:bgClr>
            </a:pattFill>
            <a:ln>
              <a:noFill/>
            </a:ln>
            <a:effectLst/>
          </c:spPr>
          <c:invertIfNegative val="0"/>
          <c:cat>
            <c:strRef>
              <c:f>'GR60.'!$C$8</c:f>
              <c:strCache>
                <c:ptCount val="1"/>
                <c:pt idx="0">
                  <c:v>AR Sub-sector</c:v>
                </c:pt>
              </c:strCache>
            </c:strRef>
          </c:cat>
          <c:val>
            <c:numRef>
              <c:f>'GR60.'!$H$8</c:f>
              <c:numCache>
                <c:formatCode>0.0</c:formatCode>
                <c:ptCount val="1"/>
                <c:pt idx="0">
                  <c:v>-1.2357198521904929</c:v>
                </c:pt>
              </c:numCache>
            </c:numRef>
          </c:val>
          <c:extLst>
            <c:ext xmlns:c16="http://schemas.microsoft.com/office/drawing/2014/chart" uri="{C3380CC4-5D6E-409C-BE32-E72D297353CC}">
              <c16:uniqueId val="{00000002-E9A1-46A2-9B4B-6AAACD21A6D7}"/>
            </c:ext>
          </c:extLst>
        </c:ser>
        <c:ser>
          <c:idx val="2"/>
          <c:order val="4"/>
          <c:tx>
            <c:strRef>
              <c:f>'GR60.'!$I$6</c:f>
              <c:strCache>
                <c:ptCount val="1"/>
                <c:pt idx="0">
                  <c:v>Nominal growth</c:v>
                </c:pt>
              </c:strCache>
            </c:strRef>
          </c:tx>
          <c:spPr>
            <a:pattFill prst="dkUpDiag">
              <a:fgClr>
                <a:sysClr val="window" lastClr="FFFFFF">
                  <a:lumMod val="85000"/>
                </a:sysClr>
              </a:fgClr>
              <a:bgClr>
                <a:sysClr val="window" lastClr="FFFFFF"/>
              </a:bgClr>
            </a:pattFill>
            <a:ln>
              <a:noFill/>
            </a:ln>
            <a:effectLst/>
          </c:spPr>
          <c:invertIfNegative val="0"/>
          <c:dLbls>
            <c:dLbl>
              <c:idx val="0"/>
              <c:layout>
                <c:manualLayout>
                  <c:x val="0"/>
                  <c:y val="6.700859640251390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9A1-46A2-9B4B-6AAACD21A6D7}"/>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60.'!$C$8</c:f>
              <c:strCache>
                <c:ptCount val="1"/>
                <c:pt idx="0">
                  <c:v>AR Sub-sector</c:v>
                </c:pt>
              </c:strCache>
            </c:strRef>
          </c:cat>
          <c:val>
            <c:numRef>
              <c:f>'GR60.'!$I$8</c:f>
              <c:numCache>
                <c:formatCode>0.0</c:formatCode>
                <c:ptCount val="1"/>
                <c:pt idx="0">
                  <c:v>-10.840220508695113</c:v>
                </c:pt>
              </c:numCache>
            </c:numRef>
          </c:val>
          <c:extLst>
            <c:ext xmlns:c16="http://schemas.microsoft.com/office/drawing/2014/chart" uri="{C3380CC4-5D6E-409C-BE32-E72D297353CC}">
              <c16:uniqueId val="{00000004-E9A1-46A2-9B4B-6AAACD21A6D7}"/>
            </c:ext>
          </c:extLst>
        </c:ser>
        <c:dLbls>
          <c:showLegendKey val="0"/>
          <c:showVal val="0"/>
          <c:showCatName val="0"/>
          <c:showSerName val="0"/>
          <c:showPercent val="0"/>
          <c:showBubbleSize val="0"/>
        </c:dLbls>
        <c:gapWidth val="60"/>
        <c:overlap val="100"/>
        <c:axId val="629593632"/>
        <c:axId val="629593240"/>
      </c:barChart>
      <c:lineChart>
        <c:grouping val="stacked"/>
        <c:varyColors val="0"/>
        <c:ser>
          <c:idx val="0"/>
          <c:order val="0"/>
          <c:tx>
            <c:strRef>
              <c:f>'GR60.'!$E$6</c:f>
              <c:strCache>
                <c:ptCount val="1"/>
                <c:pt idx="0">
                  <c:v>Change in debt</c:v>
                </c:pt>
              </c:strCache>
            </c:strRef>
          </c:tx>
          <c:spPr>
            <a:ln w="28575" cap="rnd">
              <a:noFill/>
              <a:round/>
            </a:ln>
            <a:effectLst/>
          </c:spPr>
          <c:marker>
            <c:symbol val="diamond"/>
            <c:size val="8"/>
            <c:spPr>
              <a:solidFill>
                <a:sysClr val="window" lastClr="FFFFFF"/>
              </a:solidFill>
              <a:ln w="12700">
                <a:solidFill>
                  <a:sysClr val="windowText" lastClr="000000"/>
                </a:solidFill>
              </a:ln>
              <a:effectLst/>
            </c:spPr>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60.'!$C$8</c:f>
              <c:strCache>
                <c:ptCount val="1"/>
                <c:pt idx="0">
                  <c:v>AR Sub-sector</c:v>
                </c:pt>
              </c:strCache>
            </c:strRef>
          </c:cat>
          <c:val>
            <c:numRef>
              <c:f>'GR60.'!$E$8</c:f>
              <c:numCache>
                <c:formatCode>0.0</c:formatCode>
                <c:ptCount val="1"/>
                <c:pt idx="0">
                  <c:v>-12.235818391716043</c:v>
                </c:pt>
              </c:numCache>
            </c:numRef>
          </c:val>
          <c:smooth val="0"/>
          <c:extLst>
            <c:ext xmlns:c16="http://schemas.microsoft.com/office/drawing/2014/chart" uri="{C3380CC4-5D6E-409C-BE32-E72D297353CC}">
              <c16:uniqueId val="{00000005-E9A1-46A2-9B4B-6AAACD21A6D7}"/>
            </c:ext>
          </c:extLst>
        </c:ser>
        <c:dLbls>
          <c:showLegendKey val="0"/>
          <c:showVal val="0"/>
          <c:showCatName val="0"/>
          <c:showSerName val="0"/>
          <c:showPercent val="0"/>
          <c:showBubbleSize val="0"/>
        </c:dLbls>
        <c:marker val="1"/>
        <c:smooth val="0"/>
        <c:axId val="629593632"/>
        <c:axId val="629593240"/>
      </c:lineChart>
      <c:catAx>
        <c:axId val="629593632"/>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93240"/>
        <c:crosses val="autoZero"/>
        <c:auto val="0"/>
        <c:lblAlgn val="ctr"/>
        <c:lblOffset val="100"/>
        <c:tickLblSkip val="1"/>
        <c:noMultiLvlLbl val="0"/>
      </c:catAx>
      <c:valAx>
        <c:axId val="62959324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93632"/>
        <c:crosses val="autoZero"/>
        <c:crossBetween val="between"/>
        <c:majorUnit val="4"/>
      </c:valAx>
      <c:spPr>
        <a:noFill/>
        <a:ln w="6350">
          <a:noFill/>
        </a:ln>
        <a:effectLst/>
      </c:spPr>
    </c:plotArea>
    <c:legend>
      <c:legendPos val="b"/>
      <c:layout>
        <c:manualLayout>
          <c:xMode val="edge"/>
          <c:yMode val="edge"/>
          <c:x val="0"/>
          <c:y val="2.4671140181603671E-2"/>
          <c:w val="0.34498003486615958"/>
          <c:h val="0.9656093888052278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605208333333339E-2"/>
          <c:y val="5.0925793650793652E-2"/>
          <c:w val="0.80009166666666676"/>
          <c:h val="0.76270381586917024"/>
        </c:manualLayout>
      </c:layout>
      <c:lineChart>
        <c:grouping val="standard"/>
        <c:varyColors val="0"/>
        <c:ser>
          <c:idx val="1"/>
          <c:order val="0"/>
          <c:tx>
            <c:strRef>
              <c:f>'GR61.'!$D$5</c:f>
              <c:strCache>
                <c:ptCount val="1"/>
                <c:pt idx="0">
                  <c:v>Regulatory</c:v>
                </c:pt>
              </c:strCache>
            </c:strRef>
          </c:tx>
          <c:spPr>
            <a:ln w="38100" cap="rnd">
              <a:solidFill>
                <a:srgbClr val="83082A"/>
              </a:solidFill>
              <a:prstDash val="sysDash"/>
              <a:round/>
            </a:ln>
            <a:effectLst/>
          </c:spPr>
          <c:marker>
            <c:symbol val="none"/>
          </c:marker>
          <c:dLbls>
            <c:dLbl>
              <c:idx val="16"/>
              <c:delete val="1"/>
              <c:extLst>
                <c:ext xmlns:c15="http://schemas.microsoft.com/office/drawing/2012/chart" uri="{CE6537A1-D6FC-4f65-9D91-7224C49458BB}"/>
                <c:ext xmlns:c16="http://schemas.microsoft.com/office/drawing/2014/chart" uri="{C3380CC4-5D6E-409C-BE32-E72D297353CC}">
                  <c16:uniqueId val="{00000000-AF5C-45D3-B5A4-F31E06B011FF}"/>
                </c:ext>
              </c:extLst>
            </c:dLbl>
            <c:dLbl>
              <c:idx val="17"/>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F5C-45D3-B5A4-F31E06B011FF}"/>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61.'!$C$19:$C$36</c:f>
              <c:numCache>
                <c:formatCode>General</c:formatCode>
                <c:ptCount val="18"/>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numCache>
            </c:numRef>
          </c:cat>
          <c:val>
            <c:numRef>
              <c:f>'GR61.'!$D$19:$D$36</c:f>
              <c:numCache>
                <c:formatCode>0.0</c:formatCode>
                <c:ptCount val="18"/>
                <c:pt idx="0">
                  <c:v>23.713080301356104</c:v>
                </c:pt>
                <c:pt idx="1">
                  <c:v>27.094986844310071</c:v>
                </c:pt>
                <c:pt idx="2">
                  <c:v>25.93937594963915</c:v>
                </c:pt>
                <c:pt idx="3">
                  <c:v>23.918546536947837</c:v>
                </c:pt>
                <c:pt idx="4">
                  <c:v>22.733063740016561</c:v>
                </c:pt>
                <c:pt idx="5">
                  <c:v>21.075155833616183</c:v>
                </c:pt>
                <c:pt idx="6">
                  <c:v>19.596214096425669</c:v>
                </c:pt>
                <c:pt idx="7">
                  <c:v>18.996966844227305</c:v>
                </c:pt>
                <c:pt idx="8">
                  <c:v>18.400757539841432</c:v>
                </c:pt>
                <c:pt idx="9">
                  <c:v>17.776208839082518</c:v>
                </c:pt>
                <c:pt idx="10">
                  <c:v>17.169053763595674</c:v>
                </c:pt>
                <c:pt idx="11">
                  <c:v>16.575182065206818</c:v>
                </c:pt>
                <c:pt idx="12">
                  <c:v>16.001933635441262</c:v>
                </c:pt>
                <c:pt idx="13">
                  <c:v>15.452797303140722</c:v>
                </c:pt>
                <c:pt idx="14">
                  <c:v>14.998954778933454</c:v>
                </c:pt>
                <c:pt idx="15">
                  <c:v>14.557322146181967</c:v>
                </c:pt>
                <c:pt idx="16">
                  <c:v>14.122586298351914</c:v>
                </c:pt>
                <c:pt idx="17">
                  <c:v>13.703557557923107</c:v>
                </c:pt>
              </c:numCache>
            </c:numRef>
          </c:val>
          <c:smooth val="0"/>
          <c:extLst>
            <c:ext xmlns:c16="http://schemas.microsoft.com/office/drawing/2014/chart" uri="{C3380CC4-5D6E-409C-BE32-E72D297353CC}">
              <c16:uniqueId val="{00000002-AF5C-45D3-B5A4-F31E06B011FF}"/>
            </c:ext>
          </c:extLst>
        </c:ser>
        <c:ser>
          <c:idx val="2"/>
          <c:order val="1"/>
          <c:tx>
            <c:v>Reg. + rate rise (100 bps)</c:v>
          </c:tx>
          <c:spPr>
            <a:ln w="38100" cap="rnd">
              <a:solidFill>
                <a:srgbClr val="FFC000"/>
              </a:solidFill>
              <a:prstDash val="sysDash"/>
              <a:round/>
            </a:ln>
            <a:effectLst/>
          </c:spPr>
          <c:marker>
            <c:symbol val="none"/>
          </c:marker>
          <c:dLbls>
            <c:dLbl>
              <c:idx val="16"/>
              <c:delete val="1"/>
              <c:extLst>
                <c:ext xmlns:c15="http://schemas.microsoft.com/office/drawing/2012/chart" uri="{CE6537A1-D6FC-4f65-9D91-7224C49458BB}"/>
                <c:ext xmlns:c16="http://schemas.microsoft.com/office/drawing/2014/chart" uri="{C3380CC4-5D6E-409C-BE32-E72D297353CC}">
                  <c16:uniqueId val="{00000003-AF5C-45D3-B5A4-F31E06B011FF}"/>
                </c:ext>
              </c:extLst>
            </c:dLbl>
            <c:dLbl>
              <c:idx val="17"/>
              <c:layout>
                <c:manualLayout>
                  <c:x val="-5.0365147318055907E-3"/>
                  <c:y val="-2.82286520818631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F5C-45D3-B5A4-F31E06B011FF}"/>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FC000"/>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61.'!$C$19:$C$36</c:f>
              <c:numCache>
                <c:formatCode>General</c:formatCode>
                <c:ptCount val="18"/>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numCache>
            </c:numRef>
          </c:cat>
          <c:val>
            <c:numRef>
              <c:f>'GR61.'!$F$19:$F$36</c:f>
              <c:numCache>
                <c:formatCode>0.0</c:formatCode>
                <c:ptCount val="18"/>
                <c:pt idx="0">
                  <c:v>23.713080301356104</c:v>
                </c:pt>
                <c:pt idx="1">
                  <c:v>27.094986844310071</c:v>
                </c:pt>
                <c:pt idx="2">
                  <c:v>25.93937594963915</c:v>
                </c:pt>
                <c:pt idx="3">
                  <c:v>23.921214164305631</c:v>
                </c:pt>
                <c:pt idx="4">
                  <c:v>22.769229302960621</c:v>
                </c:pt>
                <c:pt idx="5">
                  <c:v>21.17134466764103</c:v>
                </c:pt>
                <c:pt idx="6">
                  <c:v>19.767673343039103</c:v>
                </c:pt>
                <c:pt idx="7">
                  <c:v>19.251275273182497</c:v>
                </c:pt>
                <c:pt idx="8">
                  <c:v>18.750014718892103</c:v>
                </c:pt>
                <c:pt idx="9">
                  <c:v>18.230385849208847</c:v>
                </c:pt>
                <c:pt idx="10">
                  <c:v>17.734670205157844</c:v>
                </c:pt>
                <c:pt idx="11">
                  <c:v>17.242951823475501</c:v>
                </c:pt>
                <c:pt idx="12">
                  <c:v>16.784952256795428</c:v>
                </c:pt>
                <c:pt idx="13">
                  <c:v>16.35408896011613</c:v>
                </c:pt>
                <c:pt idx="14">
                  <c:v>15.943103725670515</c:v>
                </c:pt>
                <c:pt idx="15">
                  <c:v>15.555147005183995</c:v>
                </c:pt>
                <c:pt idx="16">
                  <c:v>15.209529284772833</c:v>
                </c:pt>
                <c:pt idx="17">
                  <c:v>14.88051589724588</c:v>
                </c:pt>
              </c:numCache>
            </c:numRef>
          </c:val>
          <c:smooth val="0"/>
          <c:extLst>
            <c:ext xmlns:c16="http://schemas.microsoft.com/office/drawing/2014/chart" uri="{C3380CC4-5D6E-409C-BE32-E72D297353CC}">
              <c16:uniqueId val="{00000005-AF5C-45D3-B5A4-F31E06B011FF}"/>
            </c:ext>
          </c:extLst>
        </c:ser>
        <c:ser>
          <c:idx val="0"/>
          <c:order val="2"/>
          <c:tx>
            <c:v>Reg. + growth shock (+1%)</c:v>
          </c:tx>
          <c:spPr>
            <a:ln w="34925" cap="rnd">
              <a:solidFill>
                <a:sysClr val="window" lastClr="FFFFFF">
                  <a:lumMod val="75000"/>
                </a:sysClr>
              </a:solidFill>
              <a:prstDash val="sysDash"/>
              <a:round/>
            </a:ln>
            <a:effectLst/>
          </c:spPr>
          <c:marker>
            <c:symbol val="none"/>
          </c:marker>
          <c:dLbls>
            <c:dLbl>
              <c:idx val="1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F5C-45D3-B5A4-F31E06B011FF}"/>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61.'!$C$19:$C$36</c:f>
              <c:numCache>
                <c:formatCode>General</c:formatCode>
                <c:ptCount val="18"/>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numCache>
            </c:numRef>
          </c:cat>
          <c:val>
            <c:numRef>
              <c:f>'GR61.'!$E$19:$E$36</c:f>
              <c:numCache>
                <c:formatCode>0.0</c:formatCode>
                <c:ptCount val="18"/>
                <c:pt idx="0">
                  <c:v>23.713080301356104</c:v>
                </c:pt>
                <c:pt idx="1">
                  <c:v>27.094986844310071</c:v>
                </c:pt>
                <c:pt idx="2">
                  <c:v>25.93937594963915</c:v>
                </c:pt>
                <c:pt idx="3">
                  <c:v>23.691145872791893</c:v>
                </c:pt>
                <c:pt idx="4">
                  <c:v>22.300208566919778</c:v>
                </c:pt>
                <c:pt idx="5">
                  <c:v>20.474195943662057</c:v>
                </c:pt>
                <c:pt idx="6">
                  <c:v>18.852111871829237</c:v>
                </c:pt>
                <c:pt idx="7">
                  <c:v>18.086255459667459</c:v>
                </c:pt>
                <c:pt idx="8">
                  <c:v>17.326922675534036</c:v>
                </c:pt>
                <c:pt idx="9">
                  <c:v>16.552283326466519</c:v>
                </c:pt>
                <c:pt idx="10">
                  <c:v>15.8109704659534</c:v>
                </c:pt>
                <c:pt idx="11">
                  <c:v>15.075461020099063</c:v>
                </c:pt>
                <c:pt idx="12">
                  <c:v>14.395862843859025</c:v>
                </c:pt>
                <c:pt idx="13">
                  <c:v>13.802031031824919</c:v>
                </c:pt>
                <c:pt idx="14">
                  <c:v>13.231898789265992</c:v>
                </c:pt>
                <c:pt idx="15">
                  <c:v>12.679090721070207</c:v>
                </c:pt>
                <c:pt idx="16">
                  <c:v>12.139367370564321</c:v>
                </c:pt>
                <c:pt idx="17">
                  <c:v>11.619841736131049</c:v>
                </c:pt>
              </c:numCache>
            </c:numRef>
          </c:val>
          <c:smooth val="0"/>
          <c:extLst>
            <c:ext xmlns:c16="http://schemas.microsoft.com/office/drawing/2014/chart" uri="{C3380CC4-5D6E-409C-BE32-E72D297353CC}">
              <c16:uniqueId val="{00000007-AF5C-45D3-B5A4-F31E06B011FF}"/>
            </c:ext>
          </c:extLst>
        </c:ser>
        <c:ser>
          <c:idx val="3"/>
          <c:order val="3"/>
          <c:tx>
            <c:v>Deuda Pública</c:v>
          </c:tx>
          <c:spPr>
            <a:ln w="38100" cap="rnd">
              <a:solidFill>
                <a:srgbClr val="83082A"/>
              </a:solidFill>
              <a:prstDash val="solid"/>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F5C-45D3-B5A4-F31E06B011FF}"/>
                </c:ext>
              </c:extLst>
            </c:dLbl>
            <c:dLbl>
              <c:idx val="2"/>
              <c:layout>
                <c:manualLayout>
                  <c:x val="-5.5051901912906646E-2"/>
                  <c:y val="-7.02976441225364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F5C-45D3-B5A4-F31E06B011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61.'!$C$19:$C$36</c:f>
              <c:numCache>
                <c:formatCode>General</c:formatCode>
                <c:ptCount val="18"/>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numCache>
            </c:numRef>
          </c:cat>
          <c:val>
            <c:numRef>
              <c:f>'GR61.'!$D$19:$D$21</c:f>
              <c:numCache>
                <c:formatCode>0.0</c:formatCode>
                <c:ptCount val="3"/>
                <c:pt idx="0">
                  <c:v>23.713080301356104</c:v>
                </c:pt>
                <c:pt idx="1">
                  <c:v>27.094986844310071</c:v>
                </c:pt>
                <c:pt idx="2">
                  <c:v>25.93937594963915</c:v>
                </c:pt>
              </c:numCache>
            </c:numRef>
          </c:val>
          <c:smooth val="0"/>
          <c:extLst>
            <c:ext xmlns:c16="http://schemas.microsoft.com/office/drawing/2014/chart" uri="{C3380CC4-5D6E-409C-BE32-E72D297353CC}">
              <c16:uniqueId val="{0000000A-AF5C-45D3-B5A4-F31E06B011FF}"/>
            </c:ext>
          </c:extLst>
        </c:ser>
        <c:dLbls>
          <c:showLegendKey val="0"/>
          <c:showVal val="0"/>
          <c:showCatName val="0"/>
          <c:showSerName val="0"/>
          <c:showPercent val="0"/>
          <c:showBubbleSize val="0"/>
        </c:dLbls>
        <c:smooth val="0"/>
        <c:axId val="629596768"/>
        <c:axId val="629597160"/>
      </c:lineChart>
      <c:catAx>
        <c:axId val="629596768"/>
        <c:scaling>
          <c:orientation val="minMax"/>
        </c:scaling>
        <c:delete val="0"/>
        <c:axPos val="b"/>
        <c:numFmt formatCode="General" sourceLinked="1"/>
        <c:majorTickMark val="none"/>
        <c:minorTickMark val="none"/>
        <c:tickLblPos val="low"/>
        <c:spPr>
          <a:noFill/>
          <a:ln w="6350" cap="flat" cmpd="sng" algn="ctr">
            <a:solidFill>
              <a:sysClr val="windowText" lastClr="000000"/>
            </a:solidFill>
            <a:prstDash val="sysDash"/>
            <a:round/>
          </a:ln>
          <a:effectLst/>
        </c:spPr>
        <c:txPr>
          <a:bodyPr rot="-5400000" spcFirstLastPara="1" vertOverflow="ellipsis" wrap="square" anchor="ctr" anchorCtr="1"/>
          <a:lstStyle/>
          <a:p>
            <a:pPr>
              <a:defRPr sz="80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629597160"/>
        <c:crossesAt val="13"/>
        <c:auto val="1"/>
        <c:lblAlgn val="ctr"/>
        <c:lblOffset val="100"/>
        <c:tickLblSkip val="1"/>
        <c:tickMarkSkip val="1"/>
        <c:noMultiLvlLbl val="0"/>
      </c:catAx>
      <c:valAx>
        <c:axId val="629597160"/>
        <c:scaling>
          <c:orientation val="minMax"/>
          <c:min val="8"/>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96768"/>
        <c:crosses val="autoZero"/>
        <c:crossBetween val="midCat"/>
        <c:majorUnit val="2"/>
      </c:valAx>
      <c:spPr>
        <a:noFill/>
        <a:ln>
          <a:noFill/>
        </a:ln>
        <a:effectLst/>
      </c:spPr>
    </c:plotArea>
    <c:legend>
      <c:legendPos val="r"/>
      <c:legendEntry>
        <c:idx val="3"/>
        <c:delete val="1"/>
      </c:legendEntry>
      <c:layout>
        <c:manualLayout>
          <c:xMode val="edge"/>
          <c:yMode val="edge"/>
          <c:x val="3.9646194225721791E-2"/>
          <c:y val="0.6603441073684696"/>
          <c:w val="0.88479603174603172"/>
          <c:h val="0.1793805520650115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40426452694977177"/>
          <c:y val="2.8927680798004989E-2"/>
          <c:w val="0.5787966980178586"/>
          <c:h val="0.75159853822099987"/>
        </c:manualLayout>
      </c:layout>
      <c:barChart>
        <c:barDir val="col"/>
        <c:grouping val="stacked"/>
        <c:varyColors val="0"/>
        <c:ser>
          <c:idx val="1"/>
          <c:order val="1"/>
          <c:tx>
            <c:strRef>
              <c:f>'GR62.'!$F$6</c:f>
              <c:strCache>
                <c:ptCount val="1"/>
                <c:pt idx="0">
                  <c:v>Primary balance</c:v>
                </c:pt>
              </c:strCache>
            </c:strRef>
          </c:tx>
          <c:spPr>
            <a:solidFill>
              <a:srgbClr val="83082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62.'!$C$8:$C$10</c:f>
              <c:strCache>
                <c:ptCount val="3"/>
                <c:pt idx="0">
                  <c:v>Regulatory Sc.</c:v>
                </c:pt>
                <c:pt idx="1">
                  <c:v>Reg. + rate rise (100 bps)</c:v>
                </c:pt>
                <c:pt idx="2">
                  <c:v>Reg. + growth shock (+1%)</c:v>
                </c:pt>
              </c:strCache>
            </c:strRef>
          </c:cat>
          <c:val>
            <c:numRef>
              <c:f>'GR62.'!$F$8:$F$10</c:f>
              <c:numCache>
                <c:formatCode>0.0</c:formatCode>
                <c:ptCount val="3"/>
                <c:pt idx="0">
                  <c:v>-5.6803215202448518</c:v>
                </c:pt>
                <c:pt idx="1">
                  <c:v>-6.1517633882125518</c:v>
                </c:pt>
                <c:pt idx="2">
                  <c:v>-5.4083866728715044</c:v>
                </c:pt>
              </c:numCache>
            </c:numRef>
          </c:val>
          <c:extLst>
            <c:ext xmlns:c16="http://schemas.microsoft.com/office/drawing/2014/chart" uri="{C3380CC4-5D6E-409C-BE32-E72D297353CC}">
              <c16:uniqueId val="{00000000-680C-4271-B2FC-E8DCFD4D5A20}"/>
            </c:ext>
          </c:extLst>
        </c:ser>
        <c:ser>
          <c:idx val="3"/>
          <c:order val="2"/>
          <c:tx>
            <c:strRef>
              <c:f>'GR62.'!$G$6</c:f>
              <c:strCache>
                <c:ptCount val="1"/>
                <c:pt idx="0">
                  <c:v>Interest burden</c:v>
                </c:pt>
              </c:strCache>
            </c:strRef>
          </c:tx>
          <c:spPr>
            <a:solidFill>
              <a:srgbClr val="D46271">
                <a:lumMod val="20000"/>
                <a:lumOff val="80000"/>
              </a:srgb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62.'!$C$8:$C$10</c:f>
              <c:strCache>
                <c:ptCount val="3"/>
                <c:pt idx="0">
                  <c:v>Regulatory Sc.</c:v>
                </c:pt>
                <c:pt idx="1">
                  <c:v>Reg. + rate rise (100 bps)</c:v>
                </c:pt>
                <c:pt idx="2">
                  <c:v>Reg. + growth shock (+1%)</c:v>
                </c:pt>
              </c:strCache>
            </c:strRef>
          </c:cat>
          <c:val>
            <c:numRef>
              <c:f>'GR62.'!$G$8:$G$10</c:f>
              <c:numCache>
                <c:formatCode>0.0</c:formatCode>
                <c:ptCount val="3"/>
                <c:pt idx="0">
                  <c:v>5.5204434894144159</c:v>
                </c:pt>
                <c:pt idx="1">
                  <c:v>7.3896995092168565</c:v>
                </c:pt>
                <c:pt idx="2">
                  <c:v>5.0441956975442688</c:v>
                </c:pt>
              </c:numCache>
            </c:numRef>
          </c:val>
          <c:extLst>
            <c:ext xmlns:c16="http://schemas.microsoft.com/office/drawing/2014/chart" uri="{C3380CC4-5D6E-409C-BE32-E72D297353CC}">
              <c16:uniqueId val="{00000001-680C-4271-B2FC-E8DCFD4D5A20}"/>
            </c:ext>
          </c:extLst>
        </c:ser>
        <c:ser>
          <c:idx val="5"/>
          <c:order val="3"/>
          <c:tx>
            <c:strRef>
              <c:f>'GR62.'!$H$6</c:f>
              <c:strCache>
                <c:ptCount val="1"/>
                <c:pt idx="0">
                  <c:v>Stock-Flow Adjustment</c:v>
                </c:pt>
              </c:strCache>
            </c:strRef>
          </c:tx>
          <c:spPr>
            <a:pattFill prst="dkVert">
              <a:fgClr>
                <a:srgbClr val="430416"/>
              </a:fgClr>
              <a:bgClr>
                <a:sysClr val="window" lastClr="FFFFFF"/>
              </a:bgClr>
            </a:pattFill>
            <a:ln>
              <a:noFill/>
            </a:ln>
            <a:effectLst/>
          </c:spPr>
          <c:invertIfNegative val="0"/>
          <c:cat>
            <c:strRef>
              <c:f>'GR62.'!$C$8:$C$10</c:f>
              <c:strCache>
                <c:ptCount val="3"/>
                <c:pt idx="0">
                  <c:v>Regulatory Sc.</c:v>
                </c:pt>
                <c:pt idx="1">
                  <c:v>Reg. + rate rise (100 bps)</c:v>
                </c:pt>
                <c:pt idx="2">
                  <c:v>Reg. + growth shock (+1%)</c:v>
                </c:pt>
              </c:strCache>
            </c:strRef>
          </c:cat>
          <c:val>
            <c:numRef>
              <c:f>'GR62.'!$H$8:$H$10</c:f>
              <c:numCache>
                <c:formatCode>0.0</c:formatCode>
                <c:ptCount val="3"/>
                <c:pt idx="0">
                  <c:v>-1.2357198521904929</c:v>
                </c:pt>
                <c:pt idx="1">
                  <c:v>-1.2357198521904931</c:v>
                </c:pt>
                <c:pt idx="2">
                  <c:v>-1.2094686500500667</c:v>
                </c:pt>
              </c:numCache>
            </c:numRef>
          </c:val>
          <c:extLst>
            <c:ext xmlns:c16="http://schemas.microsoft.com/office/drawing/2014/chart" uri="{C3380CC4-5D6E-409C-BE32-E72D297353CC}">
              <c16:uniqueId val="{00000002-680C-4271-B2FC-E8DCFD4D5A20}"/>
            </c:ext>
          </c:extLst>
        </c:ser>
        <c:ser>
          <c:idx val="2"/>
          <c:order val="4"/>
          <c:tx>
            <c:strRef>
              <c:f>'GR62.'!$I$6</c:f>
              <c:strCache>
                <c:ptCount val="1"/>
                <c:pt idx="0">
                  <c:v>Nominal growth</c:v>
                </c:pt>
              </c:strCache>
            </c:strRef>
          </c:tx>
          <c:spPr>
            <a:pattFill prst="dkUpDiag">
              <a:fgClr>
                <a:sysClr val="window" lastClr="FFFFFF">
                  <a:lumMod val="85000"/>
                </a:sysClr>
              </a:fgClr>
              <a:bgClr>
                <a:sysClr val="window" lastClr="FFFFFF"/>
              </a:bgClr>
            </a:pattFill>
            <a:ln>
              <a:noFill/>
            </a:ln>
            <a:effectLst/>
          </c:spPr>
          <c:invertIfNegative val="0"/>
          <c:dLbls>
            <c:dLbl>
              <c:idx val="0"/>
              <c:layout>
                <c:manualLayout>
                  <c:x val="0"/>
                  <c:y val="-8.674829521907848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80C-4271-B2FC-E8DCFD4D5A20}"/>
                </c:ext>
              </c:extLst>
            </c:dLbl>
            <c:dLbl>
              <c:idx val="2"/>
              <c:layout>
                <c:manualLayout>
                  <c:x val="-3.6212213837970015E-3"/>
                  <c:y val="-0.1321588868377098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80C-4271-B2FC-E8DCFD4D5A2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62.'!$C$8:$C$10</c:f>
              <c:strCache>
                <c:ptCount val="3"/>
                <c:pt idx="0">
                  <c:v>Regulatory Sc.</c:v>
                </c:pt>
                <c:pt idx="1">
                  <c:v>Reg. + rate rise (100 bps)</c:v>
                </c:pt>
                <c:pt idx="2">
                  <c:v>Reg. + growth shock (+1%)</c:v>
                </c:pt>
              </c:strCache>
            </c:strRef>
          </c:cat>
          <c:val>
            <c:numRef>
              <c:f>'GR62.'!$I$8:$I$10</c:f>
              <c:numCache>
                <c:formatCode>0.0</c:formatCode>
                <c:ptCount val="3"/>
                <c:pt idx="0">
                  <c:v>-10.840220508695113</c:v>
                </c:pt>
                <c:pt idx="1">
                  <c:v>-11.061076321207077</c:v>
                </c:pt>
                <c:pt idx="2">
                  <c:v>-12.745874588130794</c:v>
                </c:pt>
              </c:numCache>
            </c:numRef>
          </c:val>
          <c:extLst>
            <c:ext xmlns:c16="http://schemas.microsoft.com/office/drawing/2014/chart" uri="{C3380CC4-5D6E-409C-BE32-E72D297353CC}">
              <c16:uniqueId val="{00000003-680C-4271-B2FC-E8DCFD4D5A20}"/>
            </c:ext>
          </c:extLst>
        </c:ser>
        <c:dLbls>
          <c:showLegendKey val="0"/>
          <c:showVal val="0"/>
          <c:showCatName val="0"/>
          <c:showSerName val="0"/>
          <c:showPercent val="0"/>
          <c:showBubbleSize val="0"/>
        </c:dLbls>
        <c:gapWidth val="60"/>
        <c:overlap val="100"/>
        <c:axId val="629598728"/>
        <c:axId val="629592064"/>
      </c:barChart>
      <c:lineChart>
        <c:grouping val="stacked"/>
        <c:varyColors val="0"/>
        <c:ser>
          <c:idx val="0"/>
          <c:order val="0"/>
          <c:tx>
            <c:strRef>
              <c:f>'GR62.'!$E$6</c:f>
              <c:strCache>
                <c:ptCount val="1"/>
                <c:pt idx="0">
                  <c:v>Change in debt</c:v>
                </c:pt>
              </c:strCache>
            </c:strRef>
          </c:tx>
          <c:spPr>
            <a:ln w="28575" cap="rnd">
              <a:noFill/>
              <a:round/>
            </a:ln>
            <a:effectLst/>
          </c:spPr>
          <c:marker>
            <c:symbol val="circle"/>
            <c:size val="19"/>
            <c:spPr>
              <a:solidFill>
                <a:sysClr val="window" lastClr="FFFFFF"/>
              </a:solidFill>
              <a:ln w="12700">
                <a:solidFill>
                  <a:sysClr val="windowText" lastClr="000000"/>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62.'!$C$8:$C$10</c:f>
              <c:strCache>
                <c:ptCount val="3"/>
                <c:pt idx="0">
                  <c:v>Regulatory Sc.</c:v>
                </c:pt>
                <c:pt idx="1">
                  <c:v>Reg. + rate rise (100 bps)</c:v>
                </c:pt>
                <c:pt idx="2">
                  <c:v>Reg. + growth shock (+1%)</c:v>
                </c:pt>
              </c:strCache>
            </c:strRef>
          </c:cat>
          <c:val>
            <c:numRef>
              <c:f>'GR62.'!$E$8:$E$10</c:f>
              <c:numCache>
                <c:formatCode>0.0</c:formatCode>
                <c:ptCount val="3"/>
                <c:pt idx="0">
                  <c:v>-12.235818391716043</c:v>
                </c:pt>
                <c:pt idx="1">
                  <c:v>-11.058860052393269</c:v>
                </c:pt>
                <c:pt idx="2">
                  <c:v>-14.319534213508101</c:v>
                </c:pt>
              </c:numCache>
            </c:numRef>
          </c:val>
          <c:smooth val="0"/>
          <c:extLst>
            <c:ext xmlns:c16="http://schemas.microsoft.com/office/drawing/2014/chart" uri="{C3380CC4-5D6E-409C-BE32-E72D297353CC}">
              <c16:uniqueId val="{00000004-680C-4271-B2FC-E8DCFD4D5A20}"/>
            </c:ext>
          </c:extLst>
        </c:ser>
        <c:dLbls>
          <c:showLegendKey val="0"/>
          <c:showVal val="0"/>
          <c:showCatName val="0"/>
          <c:showSerName val="0"/>
          <c:showPercent val="0"/>
          <c:showBubbleSize val="0"/>
        </c:dLbls>
        <c:marker val="1"/>
        <c:smooth val="0"/>
        <c:axId val="629598728"/>
        <c:axId val="629592064"/>
      </c:lineChart>
      <c:catAx>
        <c:axId val="629598728"/>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92064"/>
        <c:crosses val="autoZero"/>
        <c:auto val="0"/>
        <c:lblAlgn val="ctr"/>
        <c:lblOffset val="100"/>
        <c:tickLblSkip val="1"/>
        <c:noMultiLvlLbl val="0"/>
      </c:catAx>
      <c:valAx>
        <c:axId val="62959206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29598728"/>
        <c:crosses val="autoZero"/>
        <c:crossBetween val="between"/>
        <c:majorUnit val="4"/>
      </c:valAx>
      <c:spPr>
        <a:noFill/>
        <a:ln w="6350">
          <a:noFill/>
        </a:ln>
        <a:effectLst/>
      </c:spPr>
    </c:plotArea>
    <c:legend>
      <c:legendPos val="b"/>
      <c:layout>
        <c:manualLayout>
          <c:xMode val="edge"/>
          <c:yMode val="edge"/>
          <c:x val="0"/>
          <c:y val="0.11881314356832272"/>
          <c:w val="0.29352699737998628"/>
          <c:h val="0.7902759587751002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2</cx:f>
      </cx:numDim>
    </cx:data>
    <cx:data id="2">
      <cx:numDim type="val">
        <cx:f>_xlchart.v1.3</cx:f>
      </cx:numDim>
    </cx:data>
    <cx:data id="3">
      <cx:numDim type="val">
        <cx:f>_xlchart.v1.4</cx:f>
      </cx:numDim>
    </cx:data>
    <cx:data id="4">
      <cx:numDim type="val">
        <cx:f>_xlchart.v1.5</cx:f>
      </cx:numDim>
    </cx:data>
    <cx:data id="5">
      <cx:numDim type="val">
        <cx:f>_xlchart.v1.6</cx:f>
      </cx:numDim>
    </cx:data>
  </cx:chartData>
  <cx:chart>
    <cx:title pos="t" align="ctr" overlay="0">
      <cx:tx>
        <cx:txData>
          <cx:v>Interquartile Range of Linear Correlation Coefficient</cx:v>
        </cx:txData>
      </cx:tx>
      <cx:txPr>
        <a:bodyPr spcFirstLastPara="1" vertOverflow="ellipsis" horzOverflow="overflow" wrap="square" lIns="0" tIns="0" rIns="0" bIns="0" anchor="ctr" anchorCtr="1"/>
        <a:lstStyle/>
        <a:p>
          <a:pPr algn="ctr" rtl="0">
            <a:defRPr>
              <a:solidFill>
                <a:sysClr val="windowText" lastClr="000000"/>
              </a:solidFill>
            </a:defRPr>
          </a:pPr>
          <a:r>
            <a:rPr lang="es-ES" sz="1000" b="0" i="0" u="none" strike="noStrike" baseline="0">
              <a:solidFill>
                <a:sysClr val="windowText" lastClr="000000"/>
              </a:solidFill>
              <a:latin typeface="Gill Sans MT" panose="020B0502020104020203" pitchFamily="34" charset="0"/>
            </a:rPr>
            <a:t>Interquartile Range of Linear Correlation Coefficient</a:t>
          </a:r>
        </a:p>
      </cx:txPr>
    </cx:title>
    <cx:plotArea>
      <cx:plotAreaRegion>
        <cx:series layoutId="boxWhisker" uniqueId="{16413861-4BED-46AE-8F5A-E0637A371ECF}">
          <cx:tx>
            <cx:txData>
              <cx:f>_xlchart.v1.0</cx:f>
              <cx:v/>
            </cx:txData>
          </cx:tx>
          <cx:spPr>
            <a:solidFill>
              <a:schemeClr val="tx2">
                <a:lumMod val="20000"/>
                <a:lumOff val="80000"/>
              </a:schemeClr>
            </a:solidFill>
          </cx:spPr>
          <cx:dataId val="0"/>
          <cx:layoutPr>
            <cx:visibility meanLine="1" meanMarker="0" nonoutliers="0" outliers="1"/>
            <cx:statistics quartileMethod="exclusive"/>
          </cx:layoutPr>
        </cx:series>
        <cx:series layoutId="boxWhisker" uniqueId="{0C75C351-189F-4122-A792-4FEA41FA8A89}">
          <cx:tx>
            <cx:txData>
              <cx:f>_xlchart.v1.0</cx:f>
              <cx:v/>
            </cx:txData>
          </cx:tx>
          <cx:spPr>
            <a:solidFill>
              <a:schemeClr val="tx2">
                <a:lumMod val="20000"/>
                <a:lumOff val="80000"/>
              </a:schemeClr>
            </a:solidFill>
            <a:ln>
              <a:solidFill>
                <a:schemeClr val="accent1"/>
              </a:solidFill>
            </a:ln>
          </cx:spPr>
          <cx:dataId val="1"/>
          <cx:layoutPr>
            <cx:visibility meanLine="0" meanMarker="0" nonoutliers="0" outliers="1"/>
            <cx:statistics quartileMethod="exclusive"/>
          </cx:layoutPr>
        </cx:series>
        <cx:series layoutId="boxWhisker" uniqueId="{B6D26387-56CB-40C3-ADD2-D303688C740C}">
          <cx:tx>
            <cx:txData>
              <cx:f>_xlchart.v1.0</cx:f>
              <cx:v/>
            </cx:txData>
          </cx:tx>
          <cx:spPr>
            <a:solidFill>
              <a:schemeClr val="tx2">
                <a:lumMod val="20000"/>
                <a:lumOff val="80000"/>
              </a:schemeClr>
            </a:solidFill>
            <a:ln>
              <a:solidFill>
                <a:schemeClr val="accent1"/>
              </a:solidFill>
            </a:ln>
          </cx:spPr>
          <cx:dataId val="2"/>
          <cx:layoutPr>
            <cx:visibility meanLine="0" meanMarker="0" nonoutliers="0" outliers="1"/>
            <cx:statistics quartileMethod="exclusive"/>
          </cx:layoutPr>
        </cx:series>
        <cx:series layoutId="boxWhisker" uniqueId="{68C0FFB0-93EA-4C57-92D8-00EA44F50353}">
          <cx:tx>
            <cx:txData>
              <cx:f>_xlchart.v1.0</cx:f>
              <cx:v/>
            </cx:txData>
          </cx:tx>
          <cx:spPr>
            <a:solidFill>
              <a:schemeClr val="tx2">
                <a:lumMod val="20000"/>
                <a:lumOff val="80000"/>
              </a:schemeClr>
            </a:solidFill>
            <a:ln>
              <a:solidFill>
                <a:schemeClr val="accent1"/>
              </a:solidFill>
            </a:ln>
          </cx:spPr>
          <cx:dataId val="3"/>
          <cx:layoutPr>
            <cx:visibility meanLine="0" meanMarker="0" nonoutliers="0" outliers="1"/>
            <cx:statistics quartileMethod="exclusive"/>
          </cx:layoutPr>
        </cx:series>
        <cx:series layoutId="boxWhisker" uniqueId="{9A01DE0A-5ED5-4C09-9367-48D239198D1F}">
          <cx:tx>
            <cx:txData>
              <cx:f>_xlchart.v1.0</cx:f>
              <cx:v/>
            </cx:txData>
          </cx:tx>
          <cx:spPr>
            <a:solidFill>
              <a:schemeClr val="tx2">
                <a:lumMod val="20000"/>
                <a:lumOff val="80000"/>
              </a:schemeClr>
            </a:solidFill>
            <a:ln>
              <a:solidFill>
                <a:schemeClr val="accent1"/>
              </a:solidFill>
            </a:ln>
          </cx:spPr>
          <cx:dataId val="4"/>
          <cx:layoutPr>
            <cx:visibility meanLine="0" meanMarker="0" nonoutliers="0" outliers="1"/>
            <cx:statistics quartileMethod="exclusive"/>
          </cx:layoutPr>
        </cx:series>
        <cx:series layoutId="boxWhisker" uniqueId="{B1915DC5-454A-433E-AF4C-AD0FB83A22DD}">
          <cx:tx>
            <cx:txData>
              <cx:f>_xlchart.v1.0</cx:f>
              <cx:v/>
            </cx:txData>
          </cx:tx>
          <cx:spPr>
            <a:solidFill>
              <a:schemeClr val="tx2">
                <a:lumMod val="20000"/>
                <a:lumOff val="80000"/>
              </a:schemeClr>
            </a:solidFill>
            <a:ln>
              <a:solidFill>
                <a:schemeClr val="accent1"/>
              </a:solidFill>
            </a:ln>
          </cx:spPr>
          <cx:dataId val="5"/>
          <cx:layoutPr>
            <cx:visibility meanLine="0" meanMarker="0" nonoutliers="0" outliers="1"/>
            <cx:statistics quartileMethod="exclusive"/>
          </cx:layoutPr>
        </cx:series>
      </cx:plotAreaRegion>
      <cx:axis id="0" hidden="1">
        <cx:catScaling gapWidth="0.100000001"/>
        <cx:tickLabels/>
        <cx:txPr>
          <a:bodyPr vertOverflow="overflow" horzOverflow="overflow" wrap="square" lIns="0" tIns="0" rIns="0" bIns="0"/>
          <a:lstStyle/>
          <a:p>
            <a:pPr algn="ctr" rtl="0">
              <a:defRPr sz="900" b="0" i="0">
                <a:solidFill>
                  <a:sysClr val="windowText" lastClr="000000"/>
                </a:solidFill>
                <a:latin typeface="Gill Sans MT" panose="020B0502020104020203" pitchFamily="34" charset="0"/>
                <a:ea typeface="Gill Sans MT" panose="020B0502020104020203" pitchFamily="34" charset="0"/>
                <a:cs typeface="Gill Sans MT" panose="020B0502020104020203" pitchFamily="34" charset="0"/>
              </a:defRPr>
            </a:pPr>
            <a:endParaRPr lang="es-ES">
              <a:solidFill>
                <a:sysClr val="windowText" lastClr="000000"/>
              </a:solidFill>
              <a:latin typeface="Gill Sans MT" panose="020B0502020104020203" pitchFamily="34" charset="0"/>
            </a:endParaRPr>
          </a:p>
        </cx:txPr>
      </cx:axis>
      <cx:axis id="1">
        <cx:valScaling max="1"/>
        <cx:tickLabels/>
        <cx:numFmt formatCode="0.0" sourceLinked="0"/>
        <cx:spPr>
          <a:ln>
            <a:solidFill>
              <a:schemeClr val="tx1"/>
            </a:solidFill>
          </a:ln>
        </cx:spPr>
        <cx:txPr>
          <a:bodyPr vertOverflow="overflow" horzOverflow="overflow" wrap="square" lIns="0" tIns="0" rIns="0" bIns="0"/>
          <a:lstStyle/>
          <a:p>
            <a:pPr algn="ctr" rtl="0">
              <a:defRPr sz="900" b="0" i="0">
                <a:solidFill>
                  <a:sysClr val="windowText" lastClr="000000"/>
                </a:solidFill>
                <a:latin typeface="Gill Sans MT" panose="020B0502020104020203" pitchFamily="34" charset="0"/>
                <a:ea typeface="Gill Sans MT" panose="020B0502020104020203" pitchFamily="34" charset="0"/>
                <a:cs typeface="Gill Sans MT" panose="020B0502020104020203" pitchFamily="34" charset="0"/>
              </a:defRPr>
            </a:pPr>
            <a:endParaRPr lang="es-ES">
              <a:solidFill>
                <a:sysClr val="windowText" lastClr="000000"/>
              </a:solidFill>
              <a:latin typeface="Gill Sans MT" panose="020B0502020104020203" pitchFamily="34" charset="0"/>
            </a:endParaRPr>
          </a:p>
        </cx:txPr>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0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34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7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34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3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83.xml><?xml version="1.0" encoding="utf-8"?>
<cs:chartStyle xmlns:cs="http://schemas.microsoft.com/office/drawing/2012/chartStyle" xmlns:a="http://schemas.openxmlformats.org/drawingml/2006/main" id="23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8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3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9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3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9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00.xml.rels><?xml version="1.0" encoding="UTF-8" standalone="yes"?>
<Relationships xmlns="http://schemas.openxmlformats.org/package/2006/relationships"><Relationship Id="rId1" Type="http://schemas.openxmlformats.org/officeDocument/2006/relationships/chart" Target="../charts/chart96.xml"/></Relationships>
</file>

<file path=xl/drawings/_rels/drawing102.xml.rels><?xml version="1.0" encoding="UTF-8" standalone="yes"?>
<Relationships xmlns="http://schemas.openxmlformats.org/package/2006/relationships"><Relationship Id="rId1" Type="http://schemas.openxmlformats.org/officeDocument/2006/relationships/chart" Target="../charts/chart97.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98.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99.xml"/></Relationships>
</file>

<file path=xl/drawings/_rels/drawing106.xml.rels><?xml version="1.0" encoding="UTF-8" standalone="yes"?>
<Relationships xmlns="http://schemas.openxmlformats.org/package/2006/relationships"><Relationship Id="rId2" Type="http://schemas.openxmlformats.org/officeDocument/2006/relationships/chart" Target="../charts/chart101.xml"/><Relationship Id="rId1" Type="http://schemas.openxmlformats.org/officeDocument/2006/relationships/chart" Target="../charts/chart100.xml"/></Relationships>
</file>

<file path=xl/drawings/_rels/drawing108.xml.rels><?xml version="1.0" encoding="UTF-8" standalone="yes"?>
<Relationships xmlns="http://schemas.openxmlformats.org/package/2006/relationships"><Relationship Id="rId1" Type="http://schemas.openxmlformats.org/officeDocument/2006/relationships/chart" Target="../charts/chart102.xml"/></Relationships>
</file>

<file path=xl/drawings/_rels/drawing109.xml.rels><?xml version="1.0" encoding="UTF-8" standalone="yes"?>
<Relationships xmlns="http://schemas.openxmlformats.org/package/2006/relationships"><Relationship Id="rId1" Type="http://schemas.openxmlformats.org/officeDocument/2006/relationships/chart" Target="../charts/chart103.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0.xml.rels><?xml version="1.0" encoding="UTF-8" standalone="yes"?>
<Relationships xmlns="http://schemas.openxmlformats.org/package/2006/relationships"><Relationship Id="rId1" Type="http://schemas.openxmlformats.org/officeDocument/2006/relationships/chart" Target="../charts/chart104.xml"/></Relationships>
</file>

<file path=xl/drawings/_rels/drawing111.xml.rels><?xml version="1.0" encoding="UTF-8" standalone="yes"?>
<Relationships xmlns="http://schemas.openxmlformats.org/package/2006/relationships"><Relationship Id="rId1" Type="http://schemas.openxmlformats.org/officeDocument/2006/relationships/chart" Target="../charts/chart105.xml"/></Relationships>
</file>

<file path=xl/drawings/_rels/drawing112.xml.rels><?xml version="1.0" encoding="UTF-8" standalone="yes"?>
<Relationships xmlns="http://schemas.openxmlformats.org/package/2006/relationships"><Relationship Id="rId2" Type="http://schemas.openxmlformats.org/officeDocument/2006/relationships/chart" Target="../charts/chart106.xml"/><Relationship Id="rId1" Type="http://schemas.microsoft.com/office/2014/relationships/chartEx" Target="../charts/chartEx1.xml"/></Relationships>
</file>

<file path=xl/drawings/_rels/drawing113.xml.rels><?xml version="1.0" encoding="UTF-8" standalone="yes"?>
<Relationships xmlns="http://schemas.openxmlformats.org/package/2006/relationships"><Relationship Id="rId1" Type="http://schemas.openxmlformats.org/officeDocument/2006/relationships/chart" Target="../charts/chart107.xml"/></Relationships>
</file>

<file path=xl/drawings/_rels/drawing114.xml.rels><?xml version="1.0" encoding="UTF-8" standalone="yes"?>
<Relationships xmlns="http://schemas.openxmlformats.org/package/2006/relationships"><Relationship Id="rId1" Type="http://schemas.openxmlformats.org/officeDocument/2006/relationships/chart" Target="../charts/chart108.xml"/></Relationships>
</file>

<file path=xl/drawings/_rels/drawing115.xml.rels><?xml version="1.0" encoding="UTF-8" standalone="yes"?>
<Relationships xmlns="http://schemas.openxmlformats.org/package/2006/relationships"><Relationship Id="rId2" Type="http://schemas.openxmlformats.org/officeDocument/2006/relationships/chart" Target="../charts/chart110.xml"/><Relationship Id="rId1" Type="http://schemas.openxmlformats.org/officeDocument/2006/relationships/chart" Target="../charts/chart109.xml"/></Relationships>
</file>

<file path=xl/drawings/_rels/drawing116.xml.rels><?xml version="1.0" encoding="UTF-8" standalone="yes"?>
<Relationships xmlns="http://schemas.openxmlformats.org/package/2006/relationships"><Relationship Id="rId1" Type="http://schemas.openxmlformats.org/officeDocument/2006/relationships/chart" Target="../charts/chart111.xml"/></Relationships>
</file>

<file path=xl/drawings/_rels/drawing117.xml.rels><?xml version="1.0" encoding="UTF-8" standalone="yes"?>
<Relationships xmlns="http://schemas.openxmlformats.org/package/2006/relationships"><Relationship Id="rId1" Type="http://schemas.openxmlformats.org/officeDocument/2006/relationships/chart" Target="../charts/chart112.xml"/></Relationships>
</file>

<file path=xl/drawings/_rels/drawing118.xml.rels><?xml version="1.0" encoding="UTF-8" standalone="yes"?>
<Relationships xmlns="http://schemas.openxmlformats.org/package/2006/relationships"><Relationship Id="rId1" Type="http://schemas.openxmlformats.org/officeDocument/2006/relationships/chart" Target="../charts/chart113.xml"/></Relationships>
</file>

<file path=xl/drawings/_rels/drawing119.xml.rels><?xml version="1.0" encoding="UTF-8" standalone="yes"?>
<Relationships xmlns="http://schemas.openxmlformats.org/package/2006/relationships"><Relationship Id="rId1" Type="http://schemas.openxmlformats.org/officeDocument/2006/relationships/chart" Target="../charts/chart114.xml"/></Relationships>
</file>

<file path=xl/drawings/_rels/drawing120.xml.rels><?xml version="1.0" encoding="UTF-8" standalone="yes"?>
<Relationships xmlns="http://schemas.openxmlformats.org/package/2006/relationships"><Relationship Id="rId1" Type="http://schemas.openxmlformats.org/officeDocument/2006/relationships/chart" Target="../charts/chart115.xml"/></Relationships>
</file>

<file path=xl/drawings/_rels/drawing121.xml.rels><?xml version="1.0" encoding="UTF-8" standalone="yes"?>
<Relationships xmlns="http://schemas.openxmlformats.org/package/2006/relationships"><Relationship Id="rId1" Type="http://schemas.openxmlformats.org/officeDocument/2006/relationships/chart" Target="../charts/chart116.xml"/></Relationships>
</file>

<file path=xl/drawings/_rels/drawing122.xml.rels><?xml version="1.0" encoding="UTF-8" standalone="yes"?>
<Relationships xmlns="http://schemas.openxmlformats.org/package/2006/relationships"><Relationship Id="rId1" Type="http://schemas.openxmlformats.org/officeDocument/2006/relationships/chart" Target="../charts/chart117.xml"/></Relationships>
</file>

<file path=xl/drawings/_rels/drawing123.xml.rels><?xml version="1.0" encoding="UTF-8" standalone="yes"?>
<Relationships xmlns="http://schemas.openxmlformats.org/package/2006/relationships"><Relationship Id="rId1" Type="http://schemas.openxmlformats.org/officeDocument/2006/relationships/chart" Target="../charts/chart118.xml"/></Relationships>
</file>

<file path=xl/drawings/_rels/drawing125.xml.rels><?xml version="1.0" encoding="UTF-8" standalone="yes"?>
<Relationships xmlns="http://schemas.openxmlformats.org/package/2006/relationships"><Relationship Id="rId1" Type="http://schemas.openxmlformats.org/officeDocument/2006/relationships/chart" Target="../charts/chart119.xml"/></Relationships>
</file>

<file path=xl/drawings/_rels/drawing126.xml.rels><?xml version="1.0" encoding="UTF-8" standalone="yes"?>
<Relationships xmlns="http://schemas.openxmlformats.org/package/2006/relationships"><Relationship Id="rId1" Type="http://schemas.openxmlformats.org/officeDocument/2006/relationships/chart" Target="../charts/chart120.xml"/></Relationships>
</file>

<file path=xl/drawings/_rels/drawing127.xml.rels><?xml version="1.0" encoding="UTF-8" standalone="yes"?>
<Relationships xmlns="http://schemas.openxmlformats.org/package/2006/relationships"><Relationship Id="rId1" Type="http://schemas.openxmlformats.org/officeDocument/2006/relationships/chart" Target="../charts/chart121.xml"/></Relationships>
</file>

<file path=xl/drawings/_rels/drawing128.xml.rels><?xml version="1.0" encoding="UTF-8" standalone="yes"?>
<Relationships xmlns="http://schemas.openxmlformats.org/package/2006/relationships"><Relationship Id="rId1" Type="http://schemas.openxmlformats.org/officeDocument/2006/relationships/chart" Target="../charts/chart122.xml"/></Relationships>
</file>

<file path=xl/drawings/_rels/drawing129.xml.rels><?xml version="1.0" encoding="UTF-8" standalone="yes"?>
<Relationships xmlns="http://schemas.openxmlformats.org/package/2006/relationships"><Relationship Id="rId1" Type="http://schemas.openxmlformats.org/officeDocument/2006/relationships/chart" Target="../charts/chart12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0.xml.rels><?xml version="1.0" encoding="UTF-8" standalone="yes"?>
<Relationships xmlns="http://schemas.openxmlformats.org/package/2006/relationships"><Relationship Id="rId2" Type="http://schemas.openxmlformats.org/officeDocument/2006/relationships/chart" Target="../charts/chart125.xml"/><Relationship Id="rId1" Type="http://schemas.openxmlformats.org/officeDocument/2006/relationships/chart" Target="../charts/chart124.xml"/></Relationships>
</file>

<file path=xl/drawings/_rels/drawing131.xml.rels><?xml version="1.0" encoding="UTF-8" standalone="yes"?>
<Relationships xmlns="http://schemas.openxmlformats.org/package/2006/relationships"><Relationship Id="rId1" Type="http://schemas.openxmlformats.org/officeDocument/2006/relationships/chart" Target="../charts/chart126.xml"/></Relationships>
</file>

<file path=xl/drawings/_rels/drawing132.xml.rels><?xml version="1.0" encoding="UTF-8" standalone="yes"?>
<Relationships xmlns="http://schemas.openxmlformats.org/package/2006/relationships"><Relationship Id="rId1" Type="http://schemas.openxmlformats.org/officeDocument/2006/relationships/chart" Target="../charts/chart127.xml"/></Relationships>
</file>

<file path=xl/drawings/_rels/drawing133.xml.rels><?xml version="1.0" encoding="UTF-8" standalone="yes"?>
<Relationships xmlns="http://schemas.openxmlformats.org/package/2006/relationships"><Relationship Id="rId1" Type="http://schemas.openxmlformats.org/officeDocument/2006/relationships/chart" Target="../charts/chart128.xml"/></Relationships>
</file>

<file path=xl/drawings/_rels/drawing134.xml.rels><?xml version="1.0" encoding="UTF-8" standalone="yes"?>
<Relationships xmlns="http://schemas.openxmlformats.org/package/2006/relationships"><Relationship Id="rId1" Type="http://schemas.openxmlformats.org/officeDocument/2006/relationships/chart" Target="../charts/chart129.xml"/></Relationships>
</file>

<file path=xl/drawings/_rels/drawing135.xml.rels><?xml version="1.0" encoding="UTF-8" standalone="yes"?>
<Relationships xmlns="http://schemas.openxmlformats.org/package/2006/relationships"><Relationship Id="rId1" Type="http://schemas.openxmlformats.org/officeDocument/2006/relationships/chart" Target="../charts/chart130.xml"/></Relationships>
</file>

<file path=xl/drawings/_rels/drawing136.xml.rels><?xml version="1.0" encoding="UTF-8" standalone="yes"?>
<Relationships xmlns="http://schemas.openxmlformats.org/package/2006/relationships"><Relationship Id="rId1" Type="http://schemas.openxmlformats.org/officeDocument/2006/relationships/chart" Target="../charts/chart131.xml"/></Relationships>
</file>

<file path=xl/drawings/_rels/drawing138.xml.rels><?xml version="1.0" encoding="UTF-8" standalone="yes"?>
<Relationships xmlns="http://schemas.openxmlformats.org/package/2006/relationships"><Relationship Id="rId1" Type="http://schemas.openxmlformats.org/officeDocument/2006/relationships/chart" Target="../charts/chart132.xml"/></Relationships>
</file>

<file path=xl/drawings/_rels/drawing139.xml.rels><?xml version="1.0" encoding="UTF-8" standalone="yes"?>
<Relationships xmlns="http://schemas.openxmlformats.org/package/2006/relationships"><Relationship Id="rId1" Type="http://schemas.openxmlformats.org/officeDocument/2006/relationships/chart" Target="../charts/chart13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chart" Target="../charts/chart20.xml"/><Relationship Id="rId5" Type="http://schemas.openxmlformats.org/officeDocument/2006/relationships/chart" Target="../charts/chart24.xml"/><Relationship Id="rId4" Type="http://schemas.openxmlformats.org/officeDocument/2006/relationships/chart" Target="../charts/chart23.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5.xml.rels><?xml version="1.0" encoding="UTF-8" standalone="yes"?>
<Relationships xmlns="http://schemas.openxmlformats.org/package/2006/relationships"><Relationship Id="rId3" Type="http://schemas.openxmlformats.org/officeDocument/2006/relationships/chart" Target="../charts/chart44.xml"/><Relationship Id="rId2" Type="http://schemas.openxmlformats.org/officeDocument/2006/relationships/chart" Target="../charts/chart43.xml"/><Relationship Id="rId1" Type="http://schemas.openxmlformats.org/officeDocument/2006/relationships/chart" Target="../charts/chart42.xml"/><Relationship Id="rId5" Type="http://schemas.openxmlformats.org/officeDocument/2006/relationships/chart" Target="../charts/chart46.xml"/><Relationship Id="rId4" Type="http://schemas.openxmlformats.org/officeDocument/2006/relationships/chart" Target="../charts/chart45.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2.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5" Type="http://schemas.openxmlformats.org/officeDocument/2006/relationships/chart" Target="../charts/chart53.xml"/><Relationship Id="rId4" Type="http://schemas.openxmlformats.org/officeDocument/2006/relationships/chart" Target="../charts/chart52.xml"/></Relationships>
</file>

<file path=xl/drawings/_rels/drawing57.xml.rels><?xml version="1.0" encoding="UTF-8" standalone="yes"?>
<Relationships xmlns="http://schemas.openxmlformats.org/package/2006/relationships"><Relationship Id="rId3" Type="http://schemas.openxmlformats.org/officeDocument/2006/relationships/chart" Target="../charts/chart56.xml"/><Relationship Id="rId2" Type="http://schemas.openxmlformats.org/officeDocument/2006/relationships/chart" Target="../charts/chart55.xml"/><Relationship Id="rId1" Type="http://schemas.openxmlformats.org/officeDocument/2006/relationships/chart" Target="../charts/chart54.xml"/><Relationship Id="rId5" Type="http://schemas.openxmlformats.org/officeDocument/2006/relationships/chart" Target="../charts/chart58.xml"/><Relationship Id="rId4" Type="http://schemas.openxmlformats.org/officeDocument/2006/relationships/chart" Target="../charts/chart57.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65.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chart" Target="../charts/chart62.xml"/><Relationship Id="rId1" Type="http://schemas.openxmlformats.org/officeDocument/2006/relationships/chart" Target="../charts/chart61.xml"/></Relationships>
</file>

<file path=xl/drawings/_rels/drawing68.xml.rels><?xml version="1.0" encoding="UTF-8" standalone="yes"?>
<Relationships xmlns="http://schemas.openxmlformats.org/package/2006/relationships"><Relationship Id="rId3" Type="http://schemas.openxmlformats.org/officeDocument/2006/relationships/chart" Target="../charts/chart66.xml"/><Relationship Id="rId2" Type="http://schemas.openxmlformats.org/officeDocument/2006/relationships/chart" Target="../charts/chart65.xml"/><Relationship Id="rId1" Type="http://schemas.openxmlformats.org/officeDocument/2006/relationships/chart" Target="../charts/chart64.xml"/><Relationship Id="rId5" Type="http://schemas.openxmlformats.org/officeDocument/2006/relationships/chart" Target="../charts/chart68.xml"/><Relationship Id="rId4" Type="http://schemas.openxmlformats.org/officeDocument/2006/relationships/chart" Target="../charts/chart67.xml"/></Relationships>
</file>

<file path=xl/drawings/_rels/drawing73.xml.rels><?xml version="1.0" encoding="UTF-8" standalone="yes"?>
<Relationships xmlns="http://schemas.openxmlformats.org/package/2006/relationships"><Relationship Id="rId3" Type="http://schemas.openxmlformats.org/officeDocument/2006/relationships/chart" Target="../charts/chart71.xml"/><Relationship Id="rId2" Type="http://schemas.openxmlformats.org/officeDocument/2006/relationships/chart" Target="../charts/chart70.xml"/><Relationship Id="rId1" Type="http://schemas.openxmlformats.org/officeDocument/2006/relationships/chart" Target="../charts/chart69.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0.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82.xml.rels><?xml version="1.0" encoding="UTF-8" standalone="yes"?>
<Relationships xmlns="http://schemas.openxmlformats.org/package/2006/relationships"><Relationship Id="rId3" Type="http://schemas.openxmlformats.org/officeDocument/2006/relationships/chart" Target="../charts/chart79.xml"/><Relationship Id="rId2" Type="http://schemas.openxmlformats.org/officeDocument/2006/relationships/chart" Target="../charts/chart78.xml"/><Relationship Id="rId1" Type="http://schemas.openxmlformats.org/officeDocument/2006/relationships/chart" Target="../charts/chart77.xml"/><Relationship Id="rId4" Type="http://schemas.openxmlformats.org/officeDocument/2006/relationships/chart" Target="../charts/chart80.xml"/></Relationships>
</file>

<file path=xl/drawings/_rels/drawing85.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85.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88.xml"/></Relationships>
</file>

<file path=xl/drawings/_rels/drawing96.xml.rels><?xml version="1.0" encoding="UTF-8" standalone="yes"?>
<Relationships xmlns="http://schemas.openxmlformats.org/package/2006/relationships"><Relationship Id="rId3" Type="http://schemas.openxmlformats.org/officeDocument/2006/relationships/chart" Target="../charts/chart91.xml"/><Relationship Id="rId2" Type="http://schemas.openxmlformats.org/officeDocument/2006/relationships/chart" Target="../charts/chart90.xml"/><Relationship Id="rId1" Type="http://schemas.openxmlformats.org/officeDocument/2006/relationships/chart" Target="../charts/chart89.xml"/><Relationship Id="rId6" Type="http://schemas.openxmlformats.org/officeDocument/2006/relationships/chart" Target="../charts/chart94.xml"/><Relationship Id="rId5" Type="http://schemas.openxmlformats.org/officeDocument/2006/relationships/chart" Target="../charts/chart93.xml"/><Relationship Id="rId4" Type="http://schemas.openxmlformats.org/officeDocument/2006/relationships/chart" Target="../charts/chart92.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95.xml"/></Relationships>
</file>

<file path=xl/drawings/_rels/drawing98.xml.rels><?xml version="1.0" encoding="UTF-8" standalone="yes"?>
<Relationships xmlns="http://schemas.openxmlformats.org/package/2006/relationships"><Relationship Id="rId1" Type="http://schemas.openxmlformats.org/officeDocument/2006/relationships/image" Target="../media/image2.emf"/></Relationships>
</file>

<file path=xl/drawings/_rels/drawing99.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12</xdr:col>
      <xdr:colOff>727074</xdr:colOff>
      <xdr:row>64</xdr:row>
      <xdr:rowOff>0</xdr:rowOff>
    </xdr:from>
    <xdr:to>
      <xdr:col>19</xdr:col>
      <xdr:colOff>0</xdr:colOff>
      <xdr:row>64</xdr:row>
      <xdr:rowOff>0</xdr:rowOff>
    </xdr:to>
    <xdr:graphicFrame macro="">
      <xdr:nvGraphicFramePr>
        <xdr:cNvPr id="2" name="Gráfico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727074</xdr:colOff>
      <xdr:row>64</xdr:row>
      <xdr:rowOff>0</xdr:rowOff>
    </xdr:from>
    <xdr:to>
      <xdr:col>19</xdr:col>
      <xdr:colOff>0</xdr:colOff>
      <xdr:row>64</xdr:row>
      <xdr:rowOff>0</xdr:rowOff>
    </xdr:to>
    <xdr:graphicFrame macro="">
      <xdr:nvGraphicFramePr>
        <xdr:cNvPr id="3" name="Gráfico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668989</xdr:colOff>
      <xdr:row>9</xdr:row>
      <xdr:rowOff>169767</xdr:rowOff>
    </xdr:from>
    <xdr:to>
      <xdr:col>16</xdr:col>
      <xdr:colOff>310823</xdr:colOff>
      <xdr:row>20</xdr:row>
      <xdr:rowOff>100917</xdr:rowOff>
    </xdr:to>
    <xdr:graphicFrame macro="">
      <xdr:nvGraphicFramePr>
        <xdr:cNvPr id="4" name="Gráfico 3">
          <a:extLst>
            <a:ext uri="{FF2B5EF4-FFF2-40B4-BE49-F238E27FC236}">
              <a16:creationId xmlns:a16="http://schemas.microsoft.com/office/drawing/2014/main" id="{00000000-0008-0000-1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727074</xdr:colOff>
      <xdr:row>64</xdr:row>
      <xdr:rowOff>0</xdr:rowOff>
    </xdr:from>
    <xdr:to>
      <xdr:col>19</xdr:col>
      <xdr:colOff>0</xdr:colOff>
      <xdr:row>64</xdr:row>
      <xdr:rowOff>0</xdr:rowOff>
    </xdr:to>
    <xdr:graphicFrame macro="">
      <xdr:nvGraphicFramePr>
        <xdr:cNvPr id="5" name="Gráfico 4">
          <a:extLst>
            <a:ext uri="{FF2B5EF4-FFF2-40B4-BE49-F238E27FC236}">
              <a16:creationId xmlns:a16="http://schemas.microsoft.com/office/drawing/2014/main" id="{00000000-0008-0000-1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727074</xdr:colOff>
      <xdr:row>64</xdr:row>
      <xdr:rowOff>0</xdr:rowOff>
    </xdr:from>
    <xdr:to>
      <xdr:col>19</xdr:col>
      <xdr:colOff>0</xdr:colOff>
      <xdr:row>64</xdr:row>
      <xdr:rowOff>0</xdr:rowOff>
    </xdr:to>
    <xdr:graphicFrame macro="">
      <xdr:nvGraphicFramePr>
        <xdr:cNvPr id="6" name="Gráfico 5">
          <a:extLst>
            <a:ext uri="{FF2B5EF4-FFF2-40B4-BE49-F238E27FC236}">
              <a16:creationId xmlns:a16="http://schemas.microsoft.com/office/drawing/2014/main" id="{00000000-0008-0000-1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0</xdr:colOff>
      <xdr:row>6</xdr:row>
      <xdr:rowOff>0</xdr:rowOff>
    </xdr:from>
    <xdr:to>
      <xdr:col>17</xdr:col>
      <xdr:colOff>0</xdr:colOff>
      <xdr:row>19</xdr:row>
      <xdr:rowOff>19050</xdr:rowOff>
    </xdr:to>
    <xdr:graphicFrame macro="">
      <xdr:nvGraphicFramePr>
        <xdr:cNvPr id="2" name="Gráfico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0.xml><?xml version="1.0" encoding="utf-8"?>
<xdr:wsDr xmlns:xdr="http://schemas.openxmlformats.org/drawingml/2006/spreadsheetDrawing" xmlns:a="http://schemas.openxmlformats.org/drawingml/2006/main">
  <xdr:twoCellAnchor>
    <xdr:from>
      <xdr:col>4</xdr:col>
      <xdr:colOff>683895</xdr:colOff>
      <xdr:row>7</xdr:row>
      <xdr:rowOff>45720</xdr:rowOff>
    </xdr:from>
    <xdr:to>
      <xdr:col>8</xdr:col>
      <xdr:colOff>341146</xdr:colOff>
      <xdr:row>17</xdr:row>
      <xdr:rowOff>74722</xdr:rowOff>
    </xdr:to>
    <xdr:graphicFrame macro="">
      <xdr:nvGraphicFramePr>
        <xdr:cNvPr id="3" name="Gráfico 2">
          <a:extLst>
            <a:ext uri="{FF2B5EF4-FFF2-40B4-BE49-F238E27FC236}">
              <a16:creationId xmlns:a16="http://schemas.microsoft.com/office/drawing/2014/main" id="{00000000-0008-0000-4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1.xml><?xml version="1.0" encoding="utf-8"?>
<c:userShapes xmlns:c="http://schemas.openxmlformats.org/drawingml/2006/chart">
  <cdr:relSizeAnchor xmlns:cdr="http://schemas.openxmlformats.org/drawingml/2006/chartDrawing">
    <cdr:from>
      <cdr:x>0.22666</cdr:x>
      <cdr:y>0.50372</cdr:y>
    </cdr:from>
    <cdr:to>
      <cdr:x>0.45755</cdr:x>
      <cdr:y>0.56913</cdr:y>
    </cdr:to>
    <cdr:sp macro="" textlink="">
      <cdr:nvSpPr>
        <cdr:cNvPr id="11" name="CuadroTexto 7"/>
        <cdr:cNvSpPr txBox="1"/>
      </cdr:nvSpPr>
      <cdr:spPr>
        <a:xfrm xmlns:a="http://schemas.openxmlformats.org/drawingml/2006/main">
          <a:off x="650062" y="1085450"/>
          <a:ext cx="662194" cy="140949"/>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800">
              <a:solidFill>
                <a:schemeClr val="accent1"/>
              </a:solidFill>
              <a:latin typeface="Gill Sans MT" panose="020B0502020104020203" pitchFamily="34" charset="0"/>
            </a:rPr>
            <a:t>Reference level</a:t>
          </a:r>
        </a:p>
      </cdr:txBody>
    </cdr:sp>
  </cdr:relSizeAnchor>
</c:userShapes>
</file>

<file path=xl/drawings/drawing102.xml><?xml version="1.0" encoding="utf-8"?>
<xdr:wsDr xmlns:xdr="http://schemas.openxmlformats.org/drawingml/2006/spreadsheetDrawing" xmlns:a="http://schemas.openxmlformats.org/drawingml/2006/main">
  <xdr:twoCellAnchor>
    <xdr:from>
      <xdr:col>3</xdr:col>
      <xdr:colOff>93345</xdr:colOff>
      <xdr:row>9</xdr:row>
      <xdr:rowOff>85725</xdr:rowOff>
    </xdr:from>
    <xdr:to>
      <xdr:col>6</xdr:col>
      <xdr:colOff>742950</xdr:colOff>
      <xdr:row>20</xdr:row>
      <xdr:rowOff>29845</xdr:rowOff>
    </xdr:to>
    <xdr:graphicFrame macro="">
      <xdr:nvGraphicFramePr>
        <xdr:cNvPr id="3" name="Gráfico 2">
          <a:extLst>
            <a:ext uri="{FF2B5EF4-FFF2-40B4-BE49-F238E27FC236}">
              <a16:creationId xmlns:a16="http://schemas.microsoft.com/office/drawing/2014/main" id="{00000000-0008-0000-4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3.xml><?xml version="1.0" encoding="utf-8"?>
<xdr:wsDr xmlns:xdr="http://schemas.openxmlformats.org/drawingml/2006/spreadsheetDrawing" xmlns:a="http://schemas.openxmlformats.org/drawingml/2006/main">
  <xdr:twoCellAnchor>
    <xdr:from>
      <xdr:col>6</xdr:col>
      <xdr:colOff>693420</xdr:colOff>
      <xdr:row>6</xdr:row>
      <xdr:rowOff>173354</xdr:rowOff>
    </xdr:from>
    <xdr:to>
      <xdr:col>10</xdr:col>
      <xdr:colOff>388620</xdr:colOff>
      <xdr:row>19</xdr:row>
      <xdr:rowOff>160020</xdr:rowOff>
    </xdr:to>
    <xdr:graphicFrame macro="">
      <xdr:nvGraphicFramePr>
        <xdr:cNvPr id="3" name="Gráfico 2">
          <a:extLst>
            <a:ext uri="{FF2B5EF4-FFF2-40B4-BE49-F238E27FC236}">
              <a16:creationId xmlns:a16="http://schemas.microsoft.com/office/drawing/2014/main" id="{00000000-0008-0000-5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4.xml><?xml version="1.0" encoding="utf-8"?>
<c:userShapes xmlns:c="http://schemas.openxmlformats.org/drawingml/2006/chart">
  <cdr:relSizeAnchor xmlns:cdr="http://schemas.openxmlformats.org/drawingml/2006/chartDrawing">
    <cdr:from>
      <cdr:x>0.12132</cdr:x>
      <cdr:y>0.52469</cdr:y>
    </cdr:from>
    <cdr:to>
      <cdr:x>0.35282</cdr:x>
      <cdr:y>0.60146</cdr:y>
    </cdr:to>
    <cdr:sp macro="" textlink="">
      <cdr:nvSpPr>
        <cdr:cNvPr id="3" name="CuadroTexto 7">
          <a:extLst xmlns:a="http://schemas.openxmlformats.org/drawingml/2006/main">
            <a:ext uri="{FF2B5EF4-FFF2-40B4-BE49-F238E27FC236}">
              <a16:creationId xmlns:a16="http://schemas.microsoft.com/office/drawing/2014/main" id="{4291DAEE-7075-C413-0A70-05F1D56AA2D2}"/>
            </a:ext>
          </a:extLst>
        </cdr:cNvPr>
        <cdr:cNvSpPr txBox="1"/>
      </cdr:nvSpPr>
      <cdr:spPr>
        <a:xfrm xmlns:a="http://schemas.openxmlformats.org/drawingml/2006/main">
          <a:off x="305926" y="944234"/>
          <a:ext cx="583747" cy="138155"/>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800">
              <a:latin typeface="Gill Sans MT" panose="020B0502020104020203" pitchFamily="34" charset="0"/>
            </a:rPr>
            <a:t>Legal ref. limit</a:t>
          </a:r>
        </a:p>
      </cdr:txBody>
    </cdr:sp>
  </cdr:relSizeAnchor>
</c:userShapes>
</file>

<file path=xl/drawings/drawing105.xml><?xml version="1.0" encoding="utf-8"?>
<xdr:wsDr xmlns:xdr="http://schemas.openxmlformats.org/drawingml/2006/spreadsheetDrawing" xmlns:a="http://schemas.openxmlformats.org/drawingml/2006/main">
  <xdr:twoCellAnchor>
    <xdr:from>
      <xdr:col>3</xdr:col>
      <xdr:colOff>131446</xdr:colOff>
      <xdr:row>11</xdr:row>
      <xdr:rowOff>19050</xdr:rowOff>
    </xdr:from>
    <xdr:to>
      <xdr:col>8</xdr:col>
      <xdr:colOff>342900</xdr:colOff>
      <xdr:row>22</xdr:row>
      <xdr:rowOff>19050</xdr:rowOff>
    </xdr:to>
    <xdr:graphicFrame macro="">
      <xdr:nvGraphicFramePr>
        <xdr:cNvPr id="3" name="Gráfico 2">
          <a:extLst>
            <a:ext uri="{FF2B5EF4-FFF2-40B4-BE49-F238E27FC236}">
              <a16:creationId xmlns:a16="http://schemas.microsoft.com/office/drawing/2014/main" id="{00000000-0008-0000-5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6.xml><?xml version="1.0" encoding="utf-8"?>
<xdr:wsDr xmlns:xdr="http://schemas.openxmlformats.org/drawingml/2006/spreadsheetDrawing" xmlns:a="http://schemas.openxmlformats.org/drawingml/2006/main">
  <xdr:twoCellAnchor>
    <xdr:from>
      <xdr:col>7</xdr:col>
      <xdr:colOff>66585</xdr:colOff>
      <xdr:row>3</xdr:row>
      <xdr:rowOff>28575</xdr:rowOff>
    </xdr:from>
    <xdr:to>
      <xdr:col>16</xdr:col>
      <xdr:colOff>104685</xdr:colOff>
      <xdr:row>21</xdr:row>
      <xdr:rowOff>124188</xdr:rowOff>
    </xdr:to>
    <xdr:graphicFrame macro="">
      <xdr:nvGraphicFramePr>
        <xdr:cNvPr id="2" name="Chart 1">
          <a:extLst>
            <a:ext uri="{FF2B5EF4-FFF2-40B4-BE49-F238E27FC236}">
              <a16:creationId xmlns:a16="http://schemas.microsoft.com/office/drawing/2014/main" id="{00000000-0008-0000-5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533400</xdr:colOff>
      <xdr:row>20</xdr:row>
      <xdr:rowOff>76200</xdr:rowOff>
    </xdr:from>
    <xdr:to>
      <xdr:col>26</xdr:col>
      <xdr:colOff>381000</xdr:colOff>
      <xdr:row>34</xdr:row>
      <xdr:rowOff>152400</xdr:rowOff>
    </xdr:to>
    <xdr:graphicFrame macro="">
      <xdr:nvGraphicFramePr>
        <xdr:cNvPr id="3" name="Gráfico 2">
          <a:extLst>
            <a:ext uri="{FF2B5EF4-FFF2-40B4-BE49-F238E27FC236}">
              <a16:creationId xmlns:a16="http://schemas.microsoft.com/office/drawing/2014/main" id="{00000000-0008-0000-5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7.xml><?xml version="1.0" encoding="utf-8"?>
<c:userShapes xmlns:c="http://schemas.openxmlformats.org/drawingml/2006/chart">
  <cdr:relSizeAnchor xmlns:cdr="http://schemas.openxmlformats.org/drawingml/2006/chartDrawing">
    <cdr:from>
      <cdr:x>0.77189</cdr:x>
      <cdr:y>0.04861</cdr:y>
    </cdr:from>
    <cdr:to>
      <cdr:x>0.84116</cdr:x>
      <cdr:y>0.78819</cdr:y>
    </cdr:to>
    <cdr:sp macro="" textlink="">
      <cdr:nvSpPr>
        <cdr:cNvPr id="2" name="Rectangle 1">
          <a:extLst xmlns:a="http://schemas.openxmlformats.org/drawingml/2006/main">
            <a:ext uri="{FF2B5EF4-FFF2-40B4-BE49-F238E27FC236}">
              <a16:creationId xmlns:a16="http://schemas.microsoft.com/office/drawing/2014/main" id="{43DD49C3-9B1E-48E6-B8B0-AB22E8A15EB1}"/>
            </a:ext>
          </a:extLst>
        </cdr:cNvPr>
        <cdr:cNvSpPr/>
      </cdr:nvSpPr>
      <cdr:spPr>
        <a:xfrm xmlns:a="http://schemas.openxmlformats.org/drawingml/2006/main">
          <a:off x="4302124" y="173051"/>
          <a:ext cx="386069" cy="2632899"/>
        </a:xfrm>
        <a:prstGeom xmlns:a="http://schemas.openxmlformats.org/drawingml/2006/main" prst="rect">
          <a:avLst/>
        </a:prstGeom>
        <a:solidFill xmlns:a="http://schemas.openxmlformats.org/drawingml/2006/main">
          <a:schemeClr val="accent1">
            <a:alpha val="12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108.xml><?xml version="1.0" encoding="utf-8"?>
<xdr:wsDr xmlns:xdr="http://schemas.openxmlformats.org/drawingml/2006/spreadsheetDrawing" xmlns:a="http://schemas.openxmlformats.org/drawingml/2006/main">
  <xdr:twoCellAnchor>
    <xdr:from>
      <xdr:col>4</xdr:col>
      <xdr:colOff>0</xdr:colOff>
      <xdr:row>3</xdr:row>
      <xdr:rowOff>0</xdr:rowOff>
    </xdr:from>
    <xdr:to>
      <xdr:col>10</xdr:col>
      <xdr:colOff>0</xdr:colOff>
      <xdr:row>17</xdr:row>
      <xdr:rowOff>76200</xdr:rowOff>
    </xdr:to>
    <xdr:graphicFrame macro="">
      <xdr:nvGraphicFramePr>
        <xdr:cNvPr id="2" name="Gráfico 1">
          <a:extLst>
            <a:ext uri="{FF2B5EF4-FFF2-40B4-BE49-F238E27FC236}">
              <a16:creationId xmlns:a16="http://schemas.microsoft.com/office/drawing/2014/main" id="{00000000-0008-0000-5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9.xml><?xml version="1.0" encoding="utf-8"?>
<xdr:wsDr xmlns:xdr="http://schemas.openxmlformats.org/drawingml/2006/spreadsheetDrawing" xmlns:a="http://schemas.openxmlformats.org/drawingml/2006/main">
  <xdr:twoCellAnchor>
    <xdr:from>
      <xdr:col>4</xdr:col>
      <xdr:colOff>342900</xdr:colOff>
      <xdr:row>1</xdr:row>
      <xdr:rowOff>114299</xdr:rowOff>
    </xdr:from>
    <xdr:to>
      <xdr:col>10</xdr:col>
      <xdr:colOff>342900</xdr:colOff>
      <xdr:row>15</xdr:row>
      <xdr:rowOff>190499</xdr:rowOff>
    </xdr:to>
    <xdr:graphicFrame macro="">
      <xdr:nvGraphicFramePr>
        <xdr:cNvPr id="2" name="Gráfico 1">
          <a:extLst>
            <a:ext uri="{FF2B5EF4-FFF2-40B4-BE49-F238E27FC236}">
              <a16:creationId xmlns:a16="http://schemas.microsoft.com/office/drawing/2014/main" id="{00000000-0008-0000-5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0</xdr:colOff>
      <xdr:row>6</xdr:row>
      <xdr:rowOff>0</xdr:rowOff>
    </xdr:from>
    <xdr:to>
      <xdr:col>13</xdr:col>
      <xdr:colOff>81600</xdr:colOff>
      <xdr:row>20</xdr:row>
      <xdr:rowOff>76200</xdr:rowOff>
    </xdr:to>
    <xdr:graphicFrame macro="">
      <xdr:nvGraphicFramePr>
        <xdr:cNvPr id="2" name="Gráfico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0.xml><?xml version="1.0" encoding="utf-8"?>
<xdr:wsDr xmlns:xdr="http://schemas.openxmlformats.org/drawingml/2006/spreadsheetDrawing" xmlns:a="http://schemas.openxmlformats.org/drawingml/2006/main">
  <xdr:twoCellAnchor>
    <xdr:from>
      <xdr:col>2</xdr:col>
      <xdr:colOff>666750</xdr:colOff>
      <xdr:row>3</xdr:row>
      <xdr:rowOff>19050</xdr:rowOff>
    </xdr:from>
    <xdr:to>
      <xdr:col>8</xdr:col>
      <xdr:colOff>666750</xdr:colOff>
      <xdr:row>17</xdr:row>
      <xdr:rowOff>95250</xdr:rowOff>
    </xdr:to>
    <xdr:graphicFrame macro="">
      <xdr:nvGraphicFramePr>
        <xdr:cNvPr id="2" name="Gráfico 1">
          <a:extLst>
            <a:ext uri="{FF2B5EF4-FFF2-40B4-BE49-F238E27FC236}">
              <a16:creationId xmlns:a16="http://schemas.microsoft.com/office/drawing/2014/main" id="{00000000-0008-0000-5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1.xml><?xml version="1.0" encoding="utf-8"?>
<xdr:wsDr xmlns:xdr="http://schemas.openxmlformats.org/drawingml/2006/spreadsheetDrawing" xmlns:a="http://schemas.openxmlformats.org/drawingml/2006/main">
  <xdr:twoCellAnchor>
    <xdr:from>
      <xdr:col>7</xdr:col>
      <xdr:colOff>19050</xdr:colOff>
      <xdr:row>2</xdr:row>
      <xdr:rowOff>95250</xdr:rowOff>
    </xdr:from>
    <xdr:to>
      <xdr:col>10</xdr:col>
      <xdr:colOff>253050</xdr:colOff>
      <xdr:row>15</xdr:row>
      <xdr:rowOff>38100</xdr:rowOff>
    </xdr:to>
    <xdr:graphicFrame macro="">
      <xdr:nvGraphicFramePr>
        <xdr:cNvPr id="2" name="Gráfico 1">
          <a:extLst>
            <a:ext uri="{FF2B5EF4-FFF2-40B4-BE49-F238E27FC236}">
              <a16:creationId xmlns:a16="http://schemas.microsoft.com/office/drawing/2014/main" id="{00000000-0008-0000-5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2.xml><?xml version="1.0" encoding="utf-8"?>
<xdr:wsDr xmlns:xdr="http://schemas.openxmlformats.org/drawingml/2006/spreadsheetDrawing" xmlns:a="http://schemas.openxmlformats.org/drawingml/2006/main">
  <xdr:twoCellAnchor>
    <xdr:from>
      <xdr:col>7</xdr:col>
      <xdr:colOff>676275</xdr:colOff>
      <xdr:row>1</xdr:row>
      <xdr:rowOff>104775</xdr:rowOff>
    </xdr:from>
    <xdr:to>
      <xdr:col>11</xdr:col>
      <xdr:colOff>359340</xdr:colOff>
      <xdr:row>16</xdr:row>
      <xdr:rowOff>77602</xdr:rowOff>
    </xdr:to>
    <xdr:grpSp>
      <xdr:nvGrpSpPr>
        <xdr:cNvPr id="2" name="Grupo 1">
          <a:extLst>
            <a:ext uri="{FF2B5EF4-FFF2-40B4-BE49-F238E27FC236}">
              <a16:creationId xmlns:a16="http://schemas.microsoft.com/office/drawing/2014/main" id="{00000000-0008-0000-5700-000002000000}"/>
            </a:ext>
          </a:extLst>
        </xdr:cNvPr>
        <xdr:cNvGrpSpPr/>
      </xdr:nvGrpSpPr>
      <xdr:grpSpPr>
        <a:xfrm>
          <a:off x="6010275" y="304800"/>
          <a:ext cx="2731065" cy="2839852"/>
          <a:chOff x="1524000" y="981075"/>
          <a:chExt cx="2731065" cy="2839852"/>
        </a:xfrm>
      </xdr:grpSpPr>
      <xdr:grpSp>
        <xdr:nvGrpSpPr>
          <xdr:cNvPr id="3" name="Grupo 2">
            <a:extLst>
              <a:ext uri="{FF2B5EF4-FFF2-40B4-BE49-F238E27FC236}">
                <a16:creationId xmlns:a16="http://schemas.microsoft.com/office/drawing/2014/main" id="{00000000-0008-0000-5700-000003000000}"/>
              </a:ext>
            </a:extLst>
          </xdr:cNvPr>
          <xdr:cNvGrpSpPr/>
        </xdr:nvGrpSpPr>
        <xdr:grpSpPr>
          <a:xfrm>
            <a:off x="1533743" y="981075"/>
            <a:ext cx="2519557" cy="2752469"/>
            <a:chOff x="22601499" y="3368207"/>
            <a:chExt cx="2519557" cy="2761259"/>
          </a:xfrm>
        </xdr:grpSpPr>
        <mc:AlternateContent xmlns:mc="http://schemas.openxmlformats.org/markup-compatibility/2006">
          <mc:Choice xmlns:cx1="http://schemas.microsoft.com/office/drawing/2015/9/8/chartex" Requires="cx1">
            <xdr:graphicFrame macro="">
              <xdr:nvGraphicFramePr>
                <xdr:cNvPr id="11" name="Gráfico 10">
                  <a:extLst>
                    <a:ext uri="{FF2B5EF4-FFF2-40B4-BE49-F238E27FC236}">
                      <a16:creationId xmlns:a16="http://schemas.microsoft.com/office/drawing/2014/main" id="{00000000-0008-0000-5700-00000B000000}"/>
                    </a:ext>
                  </a:extLst>
                </xdr:cNvPr>
                <xdr:cNvGraphicFramePr/>
              </xdr:nvGraphicFramePr>
              <xdr:xfrm>
                <a:off x="22601499" y="3368207"/>
                <a:ext cx="2519557" cy="2747809"/>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22601499" y="3368207"/>
                  <a:ext cx="2519557" cy="2747809"/>
                </a:xfrm>
                <a:prstGeom prst="rect">
                  <a:avLst/>
                </a:prstGeom>
                <a:solidFill>
                  <a:prstClr val="white"/>
                </a:solidFill>
                <a:ln w="1">
                  <a:solidFill>
                    <a:prstClr val="green"/>
                  </a:solidFill>
                </a:ln>
              </xdr:spPr>
              <xdr:txBody>
                <a:bodyPr vertOverflow="clip" horzOverflow="clip"/>
                <a:lstStyle/>
                <a:p>
                  <a:r>
                    <a:rPr lang="es-ES" sz="1100"/>
                    <a:t>Este gráfico no está disponible en su versión de Excel.
Si edita esta forma o guarda el libro en un formato de archivo diferente, el gráfico no se podrá utilizar.</a:t>
                  </a:r>
                </a:p>
              </xdr:txBody>
            </xdr:sp>
          </mc:Fallback>
        </mc:AlternateContent>
        <xdr:grpSp>
          <xdr:nvGrpSpPr>
            <xdr:cNvPr id="12" name="Grupo 11">
              <a:extLst>
                <a:ext uri="{FF2B5EF4-FFF2-40B4-BE49-F238E27FC236}">
                  <a16:creationId xmlns:a16="http://schemas.microsoft.com/office/drawing/2014/main" id="{00000000-0008-0000-5700-00000C000000}"/>
                </a:ext>
              </a:extLst>
            </xdr:cNvPr>
            <xdr:cNvGrpSpPr/>
          </xdr:nvGrpSpPr>
          <xdr:grpSpPr>
            <a:xfrm>
              <a:off x="23027442" y="5848848"/>
              <a:ext cx="2006419" cy="280618"/>
              <a:chOff x="23027442" y="5893672"/>
              <a:chExt cx="2006419" cy="280618"/>
            </a:xfrm>
          </xdr:grpSpPr>
          <xdr:sp macro="" textlink="">
            <xdr:nvSpPr>
              <xdr:cNvPr id="13" name="CuadroTexto 12">
                <a:extLst>
                  <a:ext uri="{FF2B5EF4-FFF2-40B4-BE49-F238E27FC236}">
                    <a16:creationId xmlns:a16="http://schemas.microsoft.com/office/drawing/2014/main" id="{00000000-0008-0000-5700-00000D000000}"/>
                  </a:ext>
                </a:extLst>
              </xdr:cNvPr>
              <xdr:cNvSpPr txBox="1"/>
            </xdr:nvSpPr>
            <xdr:spPr>
              <a:xfrm>
                <a:off x="23027442"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15</a:t>
                </a:r>
              </a:p>
            </xdr:txBody>
          </xdr:sp>
          <xdr:sp macro="" textlink="">
            <xdr:nvSpPr>
              <xdr:cNvPr id="14" name="CuadroTexto 13">
                <a:extLst>
                  <a:ext uri="{FF2B5EF4-FFF2-40B4-BE49-F238E27FC236}">
                    <a16:creationId xmlns:a16="http://schemas.microsoft.com/office/drawing/2014/main" id="{00000000-0008-0000-5700-00000E000000}"/>
                  </a:ext>
                </a:extLst>
              </xdr:cNvPr>
              <xdr:cNvSpPr txBox="1"/>
            </xdr:nvSpPr>
            <xdr:spPr>
              <a:xfrm>
                <a:off x="23341295"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60</a:t>
                </a:r>
              </a:p>
            </xdr:txBody>
          </xdr:sp>
          <xdr:sp macro="" textlink="">
            <xdr:nvSpPr>
              <xdr:cNvPr id="15" name="CuadroTexto 14">
                <a:extLst>
                  <a:ext uri="{FF2B5EF4-FFF2-40B4-BE49-F238E27FC236}">
                    <a16:creationId xmlns:a16="http://schemas.microsoft.com/office/drawing/2014/main" id="{00000000-0008-0000-5700-00000F000000}"/>
                  </a:ext>
                </a:extLst>
              </xdr:cNvPr>
              <xdr:cNvSpPr txBox="1"/>
            </xdr:nvSpPr>
            <xdr:spPr>
              <a:xfrm>
                <a:off x="23666356"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90</a:t>
                </a:r>
              </a:p>
            </xdr:txBody>
          </xdr:sp>
          <xdr:sp macro="" textlink="">
            <xdr:nvSpPr>
              <xdr:cNvPr id="16" name="CuadroTexto 15">
                <a:extLst>
                  <a:ext uri="{FF2B5EF4-FFF2-40B4-BE49-F238E27FC236}">
                    <a16:creationId xmlns:a16="http://schemas.microsoft.com/office/drawing/2014/main" id="{00000000-0008-0000-5700-000010000000}"/>
                  </a:ext>
                </a:extLst>
              </xdr:cNvPr>
              <xdr:cNvSpPr txBox="1"/>
            </xdr:nvSpPr>
            <xdr:spPr>
              <a:xfrm>
                <a:off x="23957792"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180</a:t>
                </a:r>
              </a:p>
            </xdr:txBody>
          </xdr:sp>
          <xdr:sp macro="" textlink="">
            <xdr:nvSpPr>
              <xdr:cNvPr id="17" name="CuadroTexto 16">
                <a:extLst>
                  <a:ext uri="{FF2B5EF4-FFF2-40B4-BE49-F238E27FC236}">
                    <a16:creationId xmlns:a16="http://schemas.microsoft.com/office/drawing/2014/main" id="{00000000-0008-0000-5700-000011000000}"/>
                  </a:ext>
                </a:extLst>
              </xdr:cNvPr>
              <xdr:cNvSpPr txBox="1"/>
            </xdr:nvSpPr>
            <xdr:spPr>
              <a:xfrm>
                <a:off x="24271644"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360</a:t>
                </a:r>
              </a:p>
            </xdr:txBody>
          </xdr:sp>
          <xdr:sp macro="" textlink="">
            <xdr:nvSpPr>
              <xdr:cNvPr id="18" name="CuadroTexto 17">
                <a:extLst>
                  <a:ext uri="{FF2B5EF4-FFF2-40B4-BE49-F238E27FC236}">
                    <a16:creationId xmlns:a16="http://schemas.microsoft.com/office/drawing/2014/main" id="{00000000-0008-0000-5700-000012000000}"/>
                  </a:ext>
                </a:extLst>
              </xdr:cNvPr>
              <xdr:cNvSpPr txBox="1"/>
            </xdr:nvSpPr>
            <xdr:spPr>
              <a:xfrm>
                <a:off x="24607916" y="5893672"/>
                <a:ext cx="425945" cy="2806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Gill Sans MT" panose="020B0502020104020203" pitchFamily="34" charset="0"/>
                  </a:rPr>
                  <a:t>720</a:t>
                </a:r>
              </a:p>
            </xdr:txBody>
          </xdr:sp>
        </xdr:grpSp>
      </xdr:grpSp>
      <xdr:grpSp>
        <xdr:nvGrpSpPr>
          <xdr:cNvPr id="5" name="Grupo 3">
            <a:extLst>
              <a:ext uri="{FF2B5EF4-FFF2-40B4-BE49-F238E27FC236}">
                <a16:creationId xmlns:a16="http://schemas.microsoft.com/office/drawing/2014/main" id="{00000000-0008-0000-5700-000005000000}"/>
              </a:ext>
            </a:extLst>
          </xdr:cNvPr>
          <xdr:cNvGrpSpPr/>
        </xdr:nvGrpSpPr>
        <xdr:grpSpPr>
          <a:xfrm>
            <a:off x="1524000" y="990115"/>
            <a:ext cx="2519558" cy="2830812"/>
            <a:chOff x="23364052" y="3372970"/>
            <a:chExt cx="2518846" cy="2835089"/>
          </a:xfrm>
        </xdr:grpSpPr>
        <xdr:graphicFrame macro="">
          <xdr:nvGraphicFramePr>
            <xdr:cNvPr id="9" name="Gráfico 8">
              <a:extLst>
                <a:ext uri="{FF2B5EF4-FFF2-40B4-BE49-F238E27FC236}">
                  <a16:creationId xmlns:a16="http://schemas.microsoft.com/office/drawing/2014/main" id="{00000000-0008-0000-5700-000009000000}"/>
                </a:ext>
              </a:extLst>
            </xdr:cNvPr>
            <xdr:cNvGraphicFramePr>
              <a:graphicFrameLocks/>
            </xdr:cNvGraphicFramePr>
          </xdr:nvGraphicFramePr>
          <xdr:xfrm>
            <a:off x="23364052" y="3372970"/>
            <a:ext cx="2518846" cy="27432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0" name="CuadroTexto 9">
              <a:extLst>
                <a:ext uri="{FF2B5EF4-FFF2-40B4-BE49-F238E27FC236}">
                  <a16:creationId xmlns:a16="http://schemas.microsoft.com/office/drawing/2014/main" id="{00000000-0008-0000-5700-00000A000000}"/>
                </a:ext>
              </a:extLst>
            </xdr:cNvPr>
            <xdr:cNvSpPr txBox="1"/>
          </xdr:nvSpPr>
          <xdr:spPr>
            <a:xfrm>
              <a:off x="24137255" y="5995147"/>
              <a:ext cx="1221442" cy="2129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050">
                  <a:latin typeface="Gill Sans MT" panose="020B0502020104020203" pitchFamily="34" charset="0"/>
                </a:rPr>
                <a:t>Window (Days)</a:t>
              </a:r>
            </a:p>
          </xdr:txBody>
        </xdr:sp>
      </xdr:grpSp>
      <xdr:sp macro="" textlink="">
        <xdr:nvSpPr>
          <xdr:cNvPr id="6" name="Rectángulo 4">
            <a:extLst>
              <a:ext uri="{FF2B5EF4-FFF2-40B4-BE49-F238E27FC236}">
                <a16:creationId xmlns:a16="http://schemas.microsoft.com/office/drawing/2014/main" id="{00000000-0008-0000-5700-000006000000}"/>
              </a:ext>
            </a:extLst>
          </xdr:cNvPr>
          <xdr:cNvSpPr/>
        </xdr:nvSpPr>
        <xdr:spPr>
          <a:xfrm>
            <a:off x="2293478" y="3118171"/>
            <a:ext cx="313854" cy="123077"/>
          </a:xfrm>
          <a:prstGeom prst="rect">
            <a:avLst/>
          </a:prstGeom>
          <a:solidFill>
            <a:schemeClr val="tx2">
              <a:lumMod val="20000"/>
              <a:lumOff val="80000"/>
            </a:schemeClr>
          </a:solidFill>
          <a:ln>
            <a:solidFill>
              <a:schemeClr val="accent1"/>
            </a:solidFill>
          </a:ln>
          <a:effectLst/>
        </xdr:spPr>
        <xdr:style>
          <a:lnRef idx="1">
            <a:schemeClr val="accent1"/>
          </a:lnRef>
          <a:fillRef idx="3">
            <a:schemeClr val="accent1"/>
          </a:fillRef>
          <a:effectRef idx="2">
            <a:schemeClr val="accent1"/>
          </a:effectRef>
          <a:fontRef idx="minor">
            <a:schemeClr val="lt1"/>
          </a:fontRef>
        </xdr:style>
        <xdr:txBody>
          <a:bodyPr rtlCol="0" anchor="ctr"/>
          <a:lstStyle/>
          <a:p>
            <a:pPr algn="l"/>
            <a:endParaRPr lang="es-ES" sz="1100"/>
          </a:p>
        </xdr:txBody>
      </xdr:sp>
      <xdr:sp macro="" textlink="">
        <xdr:nvSpPr>
          <xdr:cNvPr id="7" name="CuadroTexto 5">
            <a:extLst>
              <a:ext uri="{FF2B5EF4-FFF2-40B4-BE49-F238E27FC236}">
                <a16:creationId xmlns:a16="http://schemas.microsoft.com/office/drawing/2014/main" id="{00000000-0008-0000-5700-000007000000}"/>
              </a:ext>
            </a:extLst>
          </xdr:cNvPr>
          <xdr:cNvSpPr txBox="1"/>
        </xdr:nvSpPr>
        <xdr:spPr>
          <a:xfrm>
            <a:off x="2663377" y="3062224"/>
            <a:ext cx="1221786" cy="2125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900">
                <a:latin typeface="Gill Sans MT" panose="020B0502020104020203" pitchFamily="34" charset="0"/>
              </a:rPr>
              <a:t>Interquartile Range</a:t>
            </a:r>
          </a:p>
        </xdr:txBody>
      </xdr:sp>
      <xdr:sp macro="" textlink="">
        <xdr:nvSpPr>
          <xdr:cNvPr id="8" name="Elipse 6">
            <a:extLst>
              <a:ext uri="{FF2B5EF4-FFF2-40B4-BE49-F238E27FC236}">
                <a16:creationId xmlns:a16="http://schemas.microsoft.com/office/drawing/2014/main" id="{00000000-0008-0000-5700-000008000000}"/>
              </a:ext>
            </a:extLst>
          </xdr:cNvPr>
          <xdr:cNvSpPr>
            <a:spLocks noChangeAspect="1"/>
          </xdr:cNvSpPr>
        </xdr:nvSpPr>
        <xdr:spPr>
          <a:xfrm>
            <a:off x="2416776" y="3308383"/>
            <a:ext cx="72020" cy="71891"/>
          </a:xfrm>
          <a:prstGeom prst="ellipse">
            <a:avLst/>
          </a:prstGeom>
          <a:solidFill>
            <a:schemeClr val="accent1"/>
          </a:solidFill>
          <a:ln>
            <a:solidFill>
              <a:schemeClr val="accent1"/>
            </a:solidFill>
          </a:ln>
        </xdr:spPr>
        <xdr:style>
          <a:lnRef idx="1">
            <a:schemeClr val="accent1"/>
          </a:lnRef>
          <a:fillRef idx="3">
            <a:schemeClr val="accent1"/>
          </a:fillRef>
          <a:effectRef idx="2">
            <a:schemeClr val="accent1"/>
          </a:effectRef>
          <a:fontRef idx="minor">
            <a:schemeClr val="lt1"/>
          </a:fontRef>
        </xdr:style>
        <xdr:txBody>
          <a:bodyPr rtlCol="0" anchor="ctr"/>
          <a:lstStyle/>
          <a:p>
            <a:pPr algn="l"/>
            <a:endParaRPr lang="es-ES" sz="1100"/>
          </a:p>
        </xdr:txBody>
      </xdr:sp>
      <xdr:sp macro="" textlink="">
        <xdr:nvSpPr>
          <xdr:cNvPr id="4" name="CuadroTexto 7">
            <a:extLst>
              <a:ext uri="{FF2B5EF4-FFF2-40B4-BE49-F238E27FC236}">
                <a16:creationId xmlns:a16="http://schemas.microsoft.com/office/drawing/2014/main" id="{00000000-0008-0000-5700-000004000000}"/>
              </a:ext>
            </a:extLst>
          </xdr:cNvPr>
          <xdr:cNvSpPr txBox="1"/>
        </xdr:nvSpPr>
        <xdr:spPr>
          <a:xfrm>
            <a:off x="2663381" y="3230059"/>
            <a:ext cx="1591684" cy="2014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a:latin typeface="Gill Sans MT" panose="020B0502020104020203" pitchFamily="34" charset="0"/>
              </a:rPr>
              <a:t>Current Value (</a:t>
            </a:r>
            <a:r>
              <a:rPr lang="en-GB" sz="800">
                <a:latin typeface="Gill Sans MT" panose="020B0502020104020203" pitchFamily="34" charset="0"/>
              </a:rPr>
              <a:t>Acc. Window</a:t>
            </a:r>
            <a:r>
              <a:rPr lang="en-GB" sz="900">
                <a:latin typeface="Gill Sans MT" panose="020B0502020104020203" pitchFamily="34" charset="0"/>
              </a:rPr>
              <a:t>)</a:t>
            </a:r>
          </a:p>
        </xdr:txBody>
      </xdr:sp>
    </xdr:grpSp>
    <xdr:clientData/>
  </xdr:twoCellAnchor>
</xdr:wsDr>
</file>

<file path=xl/drawings/drawing113.xml><?xml version="1.0" encoding="utf-8"?>
<xdr:wsDr xmlns:xdr="http://schemas.openxmlformats.org/drawingml/2006/spreadsheetDrawing" xmlns:a="http://schemas.openxmlformats.org/drawingml/2006/main">
  <xdr:twoCellAnchor>
    <xdr:from>
      <xdr:col>7</xdr:col>
      <xdr:colOff>742950</xdr:colOff>
      <xdr:row>1</xdr:row>
      <xdr:rowOff>28575</xdr:rowOff>
    </xdr:from>
    <xdr:to>
      <xdr:col>13</xdr:col>
      <xdr:colOff>742950</xdr:colOff>
      <xdr:row>14</xdr:row>
      <xdr:rowOff>104775</xdr:rowOff>
    </xdr:to>
    <xdr:graphicFrame macro="">
      <xdr:nvGraphicFramePr>
        <xdr:cNvPr id="2" name="Gráfico 1">
          <a:extLst>
            <a:ext uri="{FF2B5EF4-FFF2-40B4-BE49-F238E27FC236}">
              <a16:creationId xmlns:a16="http://schemas.microsoft.com/office/drawing/2014/main" id="{00000000-0008-0000-5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4.xml><?xml version="1.0" encoding="utf-8"?>
<xdr:wsDr xmlns:xdr="http://schemas.openxmlformats.org/drawingml/2006/spreadsheetDrawing" xmlns:a="http://schemas.openxmlformats.org/drawingml/2006/main">
  <xdr:twoCellAnchor>
    <xdr:from>
      <xdr:col>4</xdr:col>
      <xdr:colOff>958214</xdr:colOff>
      <xdr:row>1</xdr:row>
      <xdr:rowOff>138112</xdr:rowOff>
    </xdr:from>
    <xdr:to>
      <xdr:col>10</xdr:col>
      <xdr:colOff>396239</xdr:colOff>
      <xdr:row>18</xdr:row>
      <xdr:rowOff>144780</xdr:rowOff>
    </xdr:to>
    <xdr:graphicFrame macro="">
      <xdr:nvGraphicFramePr>
        <xdr:cNvPr id="2" name="Gráfico 1">
          <a:extLst>
            <a:ext uri="{FF2B5EF4-FFF2-40B4-BE49-F238E27FC236}">
              <a16:creationId xmlns:a16="http://schemas.microsoft.com/office/drawing/2014/main" id="{00000000-0008-0000-5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5.xml><?xml version="1.0" encoding="utf-8"?>
<xdr:wsDr xmlns:xdr="http://schemas.openxmlformats.org/drawingml/2006/spreadsheetDrawing" xmlns:a="http://schemas.openxmlformats.org/drawingml/2006/main">
  <xdr:twoCellAnchor>
    <xdr:from>
      <xdr:col>7</xdr:col>
      <xdr:colOff>304800</xdr:colOff>
      <xdr:row>2</xdr:row>
      <xdr:rowOff>161924</xdr:rowOff>
    </xdr:from>
    <xdr:to>
      <xdr:col>10</xdr:col>
      <xdr:colOff>504825</xdr:colOff>
      <xdr:row>12</xdr:row>
      <xdr:rowOff>171450</xdr:rowOff>
    </xdr:to>
    <xdr:graphicFrame macro="">
      <xdr:nvGraphicFramePr>
        <xdr:cNvPr id="2" name="Gráfico 1">
          <a:extLst>
            <a:ext uri="{FF2B5EF4-FFF2-40B4-BE49-F238E27FC236}">
              <a16:creationId xmlns:a16="http://schemas.microsoft.com/office/drawing/2014/main" id="{00000000-0008-0000-5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2</xdr:row>
      <xdr:rowOff>161924</xdr:rowOff>
    </xdr:from>
    <xdr:to>
      <xdr:col>14</xdr:col>
      <xdr:colOff>235800</xdr:colOff>
      <xdr:row>12</xdr:row>
      <xdr:rowOff>170174</xdr:rowOff>
    </xdr:to>
    <xdr:graphicFrame macro="">
      <xdr:nvGraphicFramePr>
        <xdr:cNvPr id="3" name="Gráfico 2">
          <a:extLst>
            <a:ext uri="{FF2B5EF4-FFF2-40B4-BE49-F238E27FC236}">
              <a16:creationId xmlns:a16="http://schemas.microsoft.com/office/drawing/2014/main" id="{00000000-0008-0000-5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6.xml><?xml version="1.0" encoding="utf-8"?>
<xdr:wsDr xmlns:xdr="http://schemas.openxmlformats.org/drawingml/2006/spreadsheetDrawing" xmlns:a="http://schemas.openxmlformats.org/drawingml/2006/main">
  <xdr:twoCellAnchor>
    <xdr:from>
      <xdr:col>1</xdr:col>
      <xdr:colOff>0</xdr:colOff>
      <xdr:row>4</xdr:row>
      <xdr:rowOff>0</xdr:rowOff>
    </xdr:from>
    <xdr:to>
      <xdr:col>5</xdr:col>
      <xdr:colOff>179069</xdr:colOff>
      <xdr:row>18</xdr:row>
      <xdr:rowOff>175260</xdr:rowOff>
    </xdr:to>
    <xdr:graphicFrame macro="">
      <xdr:nvGraphicFramePr>
        <xdr:cNvPr id="2" name="Gráfico 1">
          <a:extLst>
            <a:ext uri="{FF2B5EF4-FFF2-40B4-BE49-F238E27FC236}">
              <a16:creationId xmlns:a16="http://schemas.microsoft.com/office/drawing/2014/main" id="{00000000-0008-0000-5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7.xml><?xml version="1.0" encoding="utf-8"?>
<xdr:wsDr xmlns:xdr="http://schemas.openxmlformats.org/drawingml/2006/spreadsheetDrawing" xmlns:a="http://schemas.openxmlformats.org/drawingml/2006/main">
  <xdr:twoCellAnchor>
    <xdr:from>
      <xdr:col>1</xdr:col>
      <xdr:colOff>0</xdr:colOff>
      <xdr:row>4</xdr:row>
      <xdr:rowOff>0</xdr:rowOff>
    </xdr:from>
    <xdr:to>
      <xdr:col>4</xdr:col>
      <xdr:colOff>285750</xdr:colOff>
      <xdr:row>17</xdr:row>
      <xdr:rowOff>66675</xdr:rowOff>
    </xdr:to>
    <xdr:graphicFrame macro="">
      <xdr:nvGraphicFramePr>
        <xdr:cNvPr id="2" name="Gráfico 1">
          <a:extLst>
            <a:ext uri="{FF2B5EF4-FFF2-40B4-BE49-F238E27FC236}">
              <a16:creationId xmlns:a16="http://schemas.microsoft.com/office/drawing/2014/main" id="{00000000-0008-0000-5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8.xml><?xml version="1.0" encoding="utf-8"?>
<xdr:wsDr xmlns:xdr="http://schemas.openxmlformats.org/drawingml/2006/spreadsheetDrawing" xmlns:a="http://schemas.openxmlformats.org/drawingml/2006/main">
  <xdr:twoCellAnchor>
    <xdr:from>
      <xdr:col>1</xdr:col>
      <xdr:colOff>0</xdr:colOff>
      <xdr:row>4</xdr:row>
      <xdr:rowOff>0</xdr:rowOff>
    </xdr:from>
    <xdr:to>
      <xdr:col>4</xdr:col>
      <xdr:colOff>281940</xdr:colOff>
      <xdr:row>17</xdr:row>
      <xdr:rowOff>123705</xdr:rowOff>
    </xdr:to>
    <xdr:graphicFrame macro="">
      <xdr:nvGraphicFramePr>
        <xdr:cNvPr id="2" name="Gráfico 1">
          <a:extLst>
            <a:ext uri="{FF2B5EF4-FFF2-40B4-BE49-F238E27FC236}">
              <a16:creationId xmlns:a16="http://schemas.microsoft.com/office/drawing/2014/main" id="{00000000-0008-0000-5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9.xml><?xml version="1.0" encoding="utf-8"?>
<xdr:wsDr xmlns:xdr="http://schemas.openxmlformats.org/drawingml/2006/spreadsheetDrawing" xmlns:a="http://schemas.openxmlformats.org/drawingml/2006/main">
  <xdr:twoCellAnchor>
    <xdr:from>
      <xdr:col>1</xdr:col>
      <xdr:colOff>0</xdr:colOff>
      <xdr:row>4</xdr:row>
      <xdr:rowOff>0</xdr:rowOff>
    </xdr:from>
    <xdr:to>
      <xdr:col>4</xdr:col>
      <xdr:colOff>754380</xdr:colOff>
      <xdr:row>16</xdr:row>
      <xdr:rowOff>76200</xdr:rowOff>
    </xdr:to>
    <xdr:graphicFrame macro="">
      <xdr:nvGraphicFramePr>
        <xdr:cNvPr id="2" name="Gráfico 1">
          <a:extLst>
            <a:ext uri="{FF2B5EF4-FFF2-40B4-BE49-F238E27FC236}">
              <a16:creationId xmlns:a16="http://schemas.microsoft.com/office/drawing/2014/main" id="{00000000-0008-0000-5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56318</cdr:x>
      <cdr:y>0.0191</cdr:y>
    </cdr:from>
    <cdr:to>
      <cdr:x>0.89167</cdr:x>
      <cdr:y>0.18924</cdr:y>
    </cdr:to>
    <cdr:sp macro="" textlink="">
      <cdr:nvSpPr>
        <cdr:cNvPr id="2" name="CuadroTexto 1">
          <a:extLst xmlns:a="http://schemas.openxmlformats.org/drawingml/2006/main">
            <a:ext uri="{FF2B5EF4-FFF2-40B4-BE49-F238E27FC236}">
              <a16:creationId xmlns:a16="http://schemas.microsoft.com/office/drawing/2014/main" id="{274E119B-66B3-7290-13CC-38B54AE13BCD}"/>
            </a:ext>
          </a:extLst>
        </cdr:cNvPr>
        <cdr:cNvSpPr txBox="1"/>
      </cdr:nvSpPr>
      <cdr:spPr>
        <a:xfrm xmlns:a="http://schemas.openxmlformats.org/drawingml/2006/main">
          <a:off x="1419225" y="52395"/>
          <a:ext cx="827783" cy="4667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accent6">
                  <a:lumMod val="75000"/>
                </a:schemeClr>
              </a:solidFill>
              <a:latin typeface="Gill Sans MT" panose="020B0502020104020203" pitchFamily="34" charset="0"/>
            </a:rPr>
            <a:t>Invasion of Ukraine</a:t>
          </a:r>
        </a:p>
      </cdr:txBody>
    </cdr:sp>
  </cdr:relSizeAnchor>
  <cdr:relSizeAnchor xmlns:cdr="http://schemas.openxmlformats.org/drawingml/2006/chartDrawing">
    <cdr:from>
      <cdr:x>0.77199</cdr:x>
      <cdr:y>0.07813</cdr:y>
    </cdr:from>
    <cdr:to>
      <cdr:x>0.91783</cdr:x>
      <cdr:y>0.1059</cdr:y>
    </cdr:to>
    <cdr:cxnSp macro="">
      <cdr:nvCxnSpPr>
        <cdr:cNvPr id="4" name="Conector recto de flecha 3">
          <a:extLst xmlns:a="http://schemas.openxmlformats.org/drawingml/2006/main">
            <a:ext uri="{FF2B5EF4-FFF2-40B4-BE49-F238E27FC236}">
              <a16:creationId xmlns:a16="http://schemas.microsoft.com/office/drawing/2014/main" id="{56B2BCC6-7EF8-355E-7B21-BC850471FB73}"/>
            </a:ext>
          </a:extLst>
        </cdr:cNvPr>
        <cdr:cNvCxnSpPr/>
      </cdr:nvCxnSpPr>
      <cdr:spPr>
        <a:xfrm xmlns:a="http://schemas.openxmlformats.org/drawingml/2006/main" flipV="1">
          <a:off x="1945417" y="214326"/>
          <a:ext cx="367516" cy="76179"/>
        </a:xfrm>
        <a:prstGeom xmlns:a="http://schemas.openxmlformats.org/drawingml/2006/main" prst="straightConnector1">
          <a:avLst/>
        </a:prstGeom>
        <a:ln xmlns:a="http://schemas.openxmlformats.org/drawingml/2006/main">
          <a:solidFill>
            <a:schemeClr val="accent6">
              <a:lumMod val="75000"/>
            </a:schemeClr>
          </a:solidFill>
          <a:tailEnd type="triangle"/>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08641</cdr:x>
      <cdr:y>0.1713</cdr:y>
    </cdr:from>
    <cdr:to>
      <cdr:x>0.72193</cdr:x>
      <cdr:y>0.85532</cdr:y>
    </cdr:to>
    <cdr:grpSp>
      <cdr:nvGrpSpPr>
        <cdr:cNvPr id="5" name="Grupo 4">
          <a:extLst xmlns:a="http://schemas.openxmlformats.org/drawingml/2006/main">
            <a:ext uri="{FF2B5EF4-FFF2-40B4-BE49-F238E27FC236}">
              <a16:creationId xmlns:a16="http://schemas.microsoft.com/office/drawing/2014/main" id="{BBEDC6B4-9EA0-34A4-C12C-8DBBA9B6CE82}"/>
            </a:ext>
          </a:extLst>
        </cdr:cNvPr>
        <cdr:cNvGrpSpPr/>
      </cdr:nvGrpSpPr>
      <cdr:grpSpPr>
        <a:xfrm xmlns:a="http://schemas.openxmlformats.org/drawingml/2006/main">
          <a:off x="217753" y="469910"/>
          <a:ext cx="1601511" cy="1876404"/>
          <a:chOff x="0" y="-38100"/>
          <a:chExt cx="2905600" cy="1876425"/>
        </a:xfrm>
      </cdr:grpSpPr>
      <cdr:sp macro="" textlink="">
        <cdr:nvSpPr>
          <cdr:cNvPr id="6" name="CuadroTexto 2">
            <a:extLst xmlns:a="http://schemas.openxmlformats.org/drawingml/2006/main">
              <a:ext uri="{FF2B5EF4-FFF2-40B4-BE49-F238E27FC236}">
                <a16:creationId xmlns:a16="http://schemas.microsoft.com/office/drawing/2014/main" id="{BED11160-6759-2F0B-A9B6-0609BCEAEE61}"/>
              </a:ext>
            </a:extLst>
          </cdr:cNvPr>
          <cdr:cNvSpPr txBox="1"/>
        </cdr:nvSpPr>
        <cdr:spPr>
          <a:xfrm xmlns:a="http://schemas.openxmlformats.org/drawingml/2006/main">
            <a:off x="0" y="200025"/>
            <a:ext cx="2732791" cy="2667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900" b="1" i="1">
                <a:solidFill>
                  <a:schemeClr val="accent6">
                    <a:lumMod val="90000"/>
                  </a:schemeClr>
                </a:solidFill>
                <a:latin typeface="Gill Sans MT" panose="020B0502020104020203" pitchFamily="34" charset="0"/>
              </a:rPr>
              <a:t>+ 2 standard deviations</a:t>
            </a:r>
          </a:p>
        </cdr:txBody>
      </cdr:sp>
      <cdr:sp macro="" textlink="">
        <cdr:nvSpPr>
          <cdr:cNvPr id="7" name="CuadroTexto 4">
            <a:extLst xmlns:a="http://schemas.openxmlformats.org/drawingml/2006/main">
              <a:ext uri="{FF2B5EF4-FFF2-40B4-BE49-F238E27FC236}">
                <a16:creationId xmlns:a16="http://schemas.microsoft.com/office/drawing/2014/main" id="{6236F7A2-5FEB-4981-5C29-34DB3FD63FE3}"/>
              </a:ext>
            </a:extLst>
          </cdr:cNvPr>
          <cdr:cNvSpPr txBox="1"/>
        </cdr:nvSpPr>
        <cdr:spPr>
          <a:xfrm xmlns:a="http://schemas.openxmlformats.org/drawingml/2006/main">
            <a:off x="9525" y="1323975"/>
            <a:ext cx="2619580" cy="2667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900" b="1" i="1">
                <a:solidFill>
                  <a:schemeClr val="accent6">
                    <a:lumMod val="90000"/>
                  </a:schemeClr>
                </a:solidFill>
                <a:latin typeface="Gill Sans MT" panose="020B0502020104020203" pitchFamily="34" charset="0"/>
              </a:rPr>
              <a:t>- 2 standard deviations</a:t>
            </a:r>
          </a:p>
        </cdr:txBody>
      </cdr:sp>
      <cdr:sp macro="" textlink="">
        <cdr:nvSpPr>
          <cdr:cNvPr id="8" name="CuadroTexto 5">
            <a:extLst xmlns:a="http://schemas.openxmlformats.org/drawingml/2006/main">
              <a:ext uri="{FF2B5EF4-FFF2-40B4-BE49-F238E27FC236}">
                <a16:creationId xmlns:a16="http://schemas.microsoft.com/office/drawing/2014/main" id="{35998B2E-4A0E-CE2B-6ADA-BB50E2CB3435}"/>
              </a:ext>
            </a:extLst>
          </cdr:cNvPr>
          <cdr:cNvSpPr txBox="1"/>
        </cdr:nvSpPr>
        <cdr:spPr>
          <a:xfrm xmlns:a="http://schemas.openxmlformats.org/drawingml/2006/main">
            <a:off x="0" y="-38100"/>
            <a:ext cx="2836476" cy="2667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900" b="1" i="1">
                <a:solidFill>
                  <a:schemeClr val="accent6">
                    <a:lumMod val="50000"/>
                  </a:schemeClr>
                </a:solidFill>
                <a:latin typeface="Gill Sans MT" panose="020B0502020104020203" pitchFamily="34" charset="0"/>
              </a:rPr>
              <a:t>+ 3 standard deviations</a:t>
            </a:r>
          </a:p>
        </cdr:txBody>
      </cdr:sp>
      <cdr:sp macro="" textlink="">
        <cdr:nvSpPr>
          <cdr:cNvPr id="9" name="CuadroTexto 6">
            <a:extLst xmlns:a="http://schemas.openxmlformats.org/drawingml/2006/main">
              <a:ext uri="{FF2B5EF4-FFF2-40B4-BE49-F238E27FC236}">
                <a16:creationId xmlns:a16="http://schemas.microsoft.com/office/drawing/2014/main" id="{7315C615-2568-1C6E-8F19-494D2721CA6E}"/>
              </a:ext>
            </a:extLst>
          </cdr:cNvPr>
          <cdr:cNvSpPr txBox="1"/>
        </cdr:nvSpPr>
        <cdr:spPr>
          <a:xfrm xmlns:a="http://schemas.openxmlformats.org/drawingml/2006/main">
            <a:off x="0" y="1571625"/>
            <a:ext cx="2905600" cy="2667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900" b="1" i="1">
                <a:solidFill>
                  <a:schemeClr val="accent6">
                    <a:lumMod val="50000"/>
                  </a:schemeClr>
                </a:solidFill>
                <a:latin typeface="Gill Sans MT" panose="020B0502020104020203" pitchFamily="34" charset="0"/>
              </a:rPr>
              <a:t>+ 3 standard deviations</a:t>
            </a:r>
          </a:p>
        </cdr:txBody>
      </cdr:sp>
    </cdr:grpSp>
  </cdr:relSizeAnchor>
</c:userShapes>
</file>

<file path=xl/drawings/drawing120.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571500</xdr:colOff>
      <xdr:row>18</xdr:row>
      <xdr:rowOff>9525</xdr:rowOff>
    </xdr:to>
    <xdr:graphicFrame macro="">
      <xdr:nvGraphicFramePr>
        <xdr:cNvPr id="2" name="Gráfico 1">
          <a:extLst>
            <a:ext uri="{FF2B5EF4-FFF2-40B4-BE49-F238E27FC236}">
              <a16:creationId xmlns:a16="http://schemas.microsoft.com/office/drawing/2014/main" id="{00000000-0008-0000-5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1.xml><?xml version="1.0" encoding="utf-8"?>
<xdr:wsDr xmlns:xdr="http://schemas.openxmlformats.org/drawingml/2006/spreadsheetDrawing" xmlns:a="http://schemas.openxmlformats.org/drawingml/2006/main">
  <xdr:twoCellAnchor>
    <xdr:from>
      <xdr:col>0</xdr:col>
      <xdr:colOff>609599</xdr:colOff>
      <xdr:row>4</xdr:row>
      <xdr:rowOff>1</xdr:rowOff>
    </xdr:from>
    <xdr:to>
      <xdr:col>5</xdr:col>
      <xdr:colOff>533400</xdr:colOff>
      <xdr:row>17</xdr:row>
      <xdr:rowOff>9526</xdr:rowOff>
    </xdr:to>
    <xdr:graphicFrame macro="">
      <xdr:nvGraphicFramePr>
        <xdr:cNvPr id="2" name="Gráfico 1">
          <a:extLst>
            <a:ext uri="{FF2B5EF4-FFF2-40B4-BE49-F238E27FC236}">
              <a16:creationId xmlns:a16="http://schemas.microsoft.com/office/drawing/2014/main" id="{00000000-0008-0000-6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2.xml><?xml version="1.0" encoding="utf-8"?>
<xdr:wsDr xmlns:xdr="http://schemas.openxmlformats.org/drawingml/2006/spreadsheetDrawing" xmlns:a="http://schemas.openxmlformats.org/drawingml/2006/main">
  <xdr:twoCellAnchor>
    <xdr:from>
      <xdr:col>1</xdr:col>
      <xdr:colOff>0</xdr:colOff>
      <xdr:row>4</xdr:row>
      <xdr:rowOff>0</xdr:rowOff>
    </xdr:from>
    <xdr:to>
      <xdr:col>4</xdr:col>
      <xdr:colOff>748665</xdr:colOff>
      <xdr:row>16</xdr:row>
      <xdr:rowOff>64770</xdr:rowOff>
    </xdr:to>
    <xdr:graphicFrame macro="">
      <xdr:nvGraphicFramePr>
        <xdr:cNvPr id="2" name="Gráfico 1">
          <a:extLst>
            <a:ext uri="{FF2B5EF4-FFF2-40B4-BE49-F238E27FC236}">
              <a16:creationId xmlns:a16="http://schemas.microsoft.com/office/drawing/2014/main" id="{00000000-0008-0000-6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3.xml><?xml version="1.0" encoding="utf-8"?>
<xdr:wsDr xmlns:xdr="http://schemas.openxmlformats.org/drawingml/2006/spreadsheetDrawing" xmlns:a="http://schemas.openxmlformats.org/drawingml/2006/main">
  <xdr:twoCellAnchor>
    <xdr:from>
      <xdr:col>1</xdr:col>
      <xdr:colOff>0</xdr:colOff>
      <xdr:row>5</xdr:row>
      <xdr:rowOff>0</xdr:rowOff>
    </xdr:from>
    <xdr:to>
      <xdr:col>4</xdr:col>
      <xdr:colOff>146370</xdr:colOff>
      <xdr:row>16</xdr:row>
      <xdr:rowOff>169275</xdr:rowOff>
    </xdr:to>
    <xdr:graphicFrame macro="">
      <xdr:nvGraphicFramePr>
        <xdr:cNvPr id="2" name="Gráfico 1">
          <a:extLst>
            <a:ext uri="{FF2B5EF4-FFF2-40B4-BE49-F238E27FC236}">
              <a16:creationId xmlns:a16="http://schemas.microsoft.com/office/drawing/2014/main" id="{00000000-0008-0000-6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4.xml><?xml version="1.0" encoding="utf-8"?>
<c:userShapes xmlns:c="http://schemas.openxmlformats.org/drawingml/2006/chart">
  <cdr:relSizeAnchor xmlns:cdr="http://schemas.openxmlformats.org/drawingml/2006/chartDrawing">
    <cdr:from>
      <cdr:x>0.12667</cdr:x>
      <cdr:y>0.88094</cdr:y>
    </cdr:from>
    <cdr:to>
      <cdr:x>0.97033</cdr:x>
      <cdr:y>1</cdr:y>
    </cdr:to>
    <cdr:sp macro="" textlink="">
      <cdr:nvSpPr>
        <cdr:cNvPr id="2" name="CuadroTexto 1">
          <a:extLst xmlns:a="http://schemas.openxmlformats.org/drawingml/2006/main">
            <a:ext uri="{FF2B5EF4-FFF2-40B4-BE49-F238E27FC236}">
              <a16:creationId xmlns:a16="http://schemas.microsoft.com/office/drawing/2014/main" id="{5B0481C9-1658-5B1D-7D61-53A42ED9FB8B}"/>
            </a:ext>
          </a:extLst>
        </cdr:cNvPr>
        <cdr:cNvSpPr txBox="1"/>
      </cdr:nvSpPr>
      <cdr:spPr>
        <a:xfrm xmlns:a="http://schemas.openxmlformats.org/drawingml/2006/main">
          <a:off x="346075" y="1902825"/>
          <a:ext cx="2305050"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a:solidFill>
                <a:srgbClr val="404040"/>
              </a:solidFill>
              <a:latin typeface="Gill Sans MT" panose="020B0502020104020203" pitchFamily="34" charset="0"/>
            </a:rPr>
            <a:t>2022:</a:t>
          </a:r>
          <a:r>
            <a:rPr lang="en-GB" sz="900" baseline="0">
              <a:solidFill>
                <a:srgbClr val="404040"/>
              </a:solidFill>
              <a:latin typeface="Gill Sans MT" panose="020B0502020104020203" pitchFamily="34" charset="0"/>
            </a:rPr>
            <a:t> </a:t>
          </a:r>
          <a:r>
            <a:rPr lang="en-GB" sz="900">
              <a:solidFill>
                <a:srgbClr val="404040"/>
              </a:solidFill>
              <a:latin typeface="Gill Sans MT" panose="020B0502020104020203" pitchFamily="34" charset="0"/>
            </a:rPr>
            <a:t>Q1 Observed;</a:t>
          </a:r>
          <a:r>
            <a:rPr lang="en-GB" sz="900" baseline="0">
              <a:solidFill>
                <a:srgbClr val="404040"/>
              </a:solidFill>
              <a:latin typeface="Gill Sans MT" panose="020B0502020104020203" pitchFamily="34" charset="0"/>
            </a:rPr>
            <a:t> Q2-Q4 Estimated</a:t>
          </a:r>
        </a:p>
      </cdr:txBody>
    </cdr:sp>
  </cdr:relSizeAnchor>
</c:userShapes>
</file>

<file path=xl/drawings/drawing125.xml><?xml version="1.0" encoding="utf-8"?>
<xdr:wsDr xmlns:xdr="http://schemas.openxmlformats.org/drawingml/2006/spreadsheetDrawing" xmlns:a="http://schemas.openxmlformats.org/drawingml/2006/main">
  <xdr:twoCellAnchor>
    <xdr:from>
      <xdr:col>1</xdr:col>
      <xdr:colOff>0</xdr:colOff>
      <xdr:row>5</xdr:row>
      <xdr:rowOff>0</xdr:rowOff>
    </xdr:from>
    <xdr:to>
      <xdr:col>6</xdr:col>
      <xdr:colOff>182644</xdr:colOff>
      <xdr:row>22</xdr:row>
      <xdr:rowOff>65145</xdr:rowOff>
    </xdr:to>
    <xdr:graphicFrame macro="">
      <xdr:nvGraphicFramePr>
        <xdr:cNvPr id="2" name="Gráfico 1">
          <a:extLst>
            <a:ext uri="{FF2B5EF4-FFF2-40B4-BE49-F238E27FC236}">
              <a16:creationId xmlns:a16="http://schemas.microsoft.com/office/drawing/2014/main" id="{00000000-0008-0000-6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6.xml><?xml version="1.0" encoding="utf-8"?>
<xdr:wsDr xmlns:xdr="http://schemas.openxmlformats.org/drawingml/2006/spreadsheetDrawing" xmlns:a="http://schemas.openxmlformats.org/drawingml/2006/main">
  <xdr:twoCellAnchor>
    <xdr:from>
      <xdr:col>1</xdr:col>
      <xdr:colOff>0</xdr:colOff>
      <xdr:row>5</xdr:row>
      <xdr:rowOff>0</xdr:rowOff>
    </xdr:from>
    <xdr:to>
      <xdr:col>6</xdr:col>
      <xdr:colOff>210769</xdr:colOff>
      <xdr:row>22</xdr:row>
      <xdr:rowOff>76575</xdr:rowOff>
    </xdr:to>
    <xdr:graphicFrame macro="">
      <xdr:nvGraphicFramePr>
        <xdr:cNvPr id="2" name="Gráfico 1">
          <a:extLst>
            <a:ext uri="{FF2B5EF4-FFF2-40B4-BE49-F238E27FC236}">
              <a16:creationId xmlns:a16="http://schemas.microsoft.com/office/drawing/2014/main" id="{00000000-0008-0000-6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7.xml><?xml version="1.0" encoding="utf-8"?>
<xdr:wsDr xmlns:xdr="http://schemas.openxmlformats.org/drawingml/2006/spreadsheetDrawing" xmlns:a="http://schemas.openxmlformats.org/drawingml/2006/main">
  <xdr:twoCellAnchor>
    <xdr:from>
      <xdr:col>1</xdr:col>
      <xdr:colOff>0</xdr:colOff>
      <xdr:row>5</xdr:row>
      <xdr:rowOff>0</xdr:rowOff>
    </xdr:from>
    <xdr:to>
      <xdr:col>6</xdr:col>
      <xdr:colOff>182643</xdr:colOff>
      <xdr:row>21</xdr:row>
      <xdr:rowOff>38446</xdr:rowOff>
    </xdr:to>
    <xdr:graphicFrame macro="">
      <xdr:nvGraphicFramePr>
        <xdr:cNvPr id="2" name="Gráfico 1">
          <a:extLst>
            <a:ext uri="{FF2B5EF4-FFF2-40B4-BE49-F238E27FC236}">
              <a16:creationId xmlns:a16="http://schemas.microsoft.com/office/drawing/2014/main" id="{00000000-0008-0000-6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8.xml><?xml version="1.0" encoding="utf-8"?>
<xdr:wsDr xmlns:xdr="http://schemas.openxmlformats.org/drawingml/2006/spreadsheetDrawing" xmlns:a="http://schemas.openxmlformats.org/drawingml/2006/main">
  <xdr:twoCellAnchor>
    <xdr:from>
      <xdr:col>1</xdr:col>
      <xdr:colOff>0</xdr:colOff>
      <xdr:row>3</xdr:row>
      <xdr:rowOff>171449</xdr:rowOff>
    </xdr:from>
    <xdr:to>
      <xdr:col>5</xdr:col>
      <xdr:colOff>685800</xdr:colOff>
      <xdr:row>16</xdr:row>
      <xdr:rowOff>167640</xdr:rowOff>
    </xdr:to>
    <xdr:graphicFrame macro="">
      <xdr:nvGraphicFramePr>
        <xdr:cNvPr id="2" name="Gráfico 1">
          <a:extLst>
            <a:ext uri="{FF2B5EF4-FFF2-40B4-BE49-F238E27FC236}">
              <a16:creationId xmlns:a16="http://schemas.microsoft.com/office/drawing/2014/main" id="{00000000-0008-0000-6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9.xml><?xml version="1.0" encoding="utf-8"?>
<xdr:wsDr xmlns:xdr="http://schemas.openxmlformats.org/drawingml/2006/spreadsheetDrawing" xmlns:a="http://schemas.openxmlformats.org/drawingml/2006/main">
  <xdr:twoCellAnchor>
    <xdr:from>
      <xdr:col>0</xdr:col>
      <xdr:colOff>788669</xdr:colOff>
      <xdr:row>3</xdr:row>
      <xdr:rowOff>179069</xdr:rowOff>
    </xdr:from>
    <xdr:to>
      <xdr:col>5</xdr:col>
      <xdr:colOff>66675</xdr:colOff>
      <xdr:row>17</xdr:row>
      <xdr:rowOff>95250</xdr:rowOff>
    </xdr:to>
    <xdr:graphicFrame macro="">
      <xdr:nvGraphicFramePr>
        <xdr:cNvPr id="2" name="Gráfico 1">
          <a:extLst>
            <a:ext uri="{FF2B5EF4-FFF2-40B4-BE49-F238E27FC236}">
              <a16:creationId xmlns:a16="http://schemas.microsoft.com/office/drawing/2014/main" id="{00000000-0008-0000-6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647700</xdr:colOff>
      <xdr:row>7</xdr:row>
      <xdr:rowOff>85725</xdr:rowOff>
    </xdr:from>
    <xdr:to>
      <xdr:col>8</xdr:col>
      <xdr:colOff>424500</xdr:colOff>
      <xdr:row>28</xdr:row>
      <xdr:rowOff>152400</xdr:rowOff>
    </xdr:to>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1</xdr:col>
      <xdr:colOff>0</xdr:colOff>
      <xdr:row>4</xdr:row>
      <xdr:rowOff>3809</xdr:rowOff>
    </xdr:from>
    <xdr:to>
      <xdr:col>3</xdr:col>
      <xdr:colOff>21900</xdr:colOff>
      <xdr:row>21</xdr:row>
      <xdr:rowOff>59864</xdr:rowOff>
    </xdr:to>
    <xdr:graphicFrame macro="">
      <xdr:nvGraphicFramePr>
        <xdr:cNvPr id="2" name="Gráfico 1">
          <a:extLst>
            <a:ext uri="{FF2B5EF4-FFF2-40B4-BE49-F238E27FC236}">
              <a16:creationId xmlns:a16="http://schemas.microsoft.com/office/drawing/2014/main" id="{00000000-0008-0000-6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805</xdr:colOff>
      <xdr:row>4</xdr:row>
      <xdr:rowOff>3807</xdr:rowOff>
    </xdr:from>
    <xdr:to>
      <xdr:col>5</xdr:col>
      <xdr:colOff>25705</xdr:colOff>
      <xdr:row>21</xdr:row>
      <xdr:rowOff>56052</xdr:rowOff>
    </xdr:to>
    <xdr:graphicFrame macro="">
      <xdr:nvGraphicFramePr>
        <xdr:cNvPr id="3" name="Gráfico 2">
          <a:extLst>
            <a:ext uri="{FF2B5EF4-FFF2-40B4-BE49-F238E27FC236}">
              <a16:creationId xmlns:a16="http://schemas.microsoft.com/office/drawing/2014/main" id="{00000000-0008-0000-6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1.xml><?xml version="1.0" encoding="utf-8"?>
<xdr:wsDr xmlns:xdr="http://schemas.openxmlformats.org/drawingml/2006/spreadsheetDrawing" xmlns:a="http://schemas.openxmlformats.org/drawingml/2006/main">
  <xdr:twoCellAnchor>
    <xdr:from>
      <xdr:col>0</xdr:col>
      <xdr:colOff>790574</xdr:colOff>
      <xdr:row>3</xdr:row>
      <xdr:rowOff>179069</xdr:rowOff>
    </xdr:from>
    <xdr:to>
      <xdr:col>6</xdr:col>
      <xdr:colOff>19049</xdr:colOff>
      <xdr:row>20</xdr:row>
      <xdr:rowOff>47625</xdr:rowOff>
    </xdr:to>
    <xdr:graphicFrame macro="">
      <xdr:nvGraphicFramePr>
        <xdr:cNvPr id="2" name="Gráfico 1">
          <a:extLst>
            <a:ext uri="{FF2B5EF4-FFF2-40B4-BE49-F238E27FC236}">
              <a16:creationId xmlns:a16="http://schemas.microsoft.com/office/drawing/2014/main" id="{00000000-0008-0000-6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2.xml><?xml version="1.0" encoding="utf-8"?>
<xdr:wsDr xmlns:xdr="http://schemas.openxmlformats.org/drawingml/2006/spreadsheetDrawing" xmlns:a="http://schemas.openxmlformats.org/drawingml/2006/main">
  <xdr:twoCellAnchor>
    <xdr:from>
      <xdr:col>1</xdr:col>
      <xdr:colOff>0</xdr:colOff>
      <xdr:row>4</xdr:row>
      <xdr:rowOff>0</xdr:rowOff>
    </xdr:from>
    <xdr:to>
      <xdr:col>4</xdr:col>
      <xdr:colOff>773205</xdr:colOff>
      <xdr:row>18</xdr:row>
      <xdr:rowOff>67236</xdr:rowOff>
    </xdr:to>
    <xdr:graphicFrame macro="">
      <xdr:nvGraphicFramePr>
        <xdr:cNvPr id="2" name="Gráfico 1">
          <a:extLst>
            <a:ext uri="{FF2B5EF4-FFF2-40B4-BE49-F238E27FC236}">
              <a16:creationId xmlns:a16="http://schemas.microsoft.com/office/drawing/2014/main" id="{00000000-0008-0000-6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3.xml><?xml version="1.0" encoding="utf-8"?>
<xdr:wsDr xmlns:xdr="http://schemas.openxmlformats.org/drawingml/2006/spreadsheetDrawing" xmlns:a="http://schemas.openxmlformats.org/drawingml/2006/main">
  <xdr:twoCellAnchor>
    <xdr:from>
      <xdr:col>1</xdr:col>
      <xdr:colOff>0</xdr:colOff>
      <xdr:row>4</xdr:row>
      <xdr:rowOff>0</xdr:rowOff>
    </xdr:from>
    <xdr:to>
      <xdr:col>4</xdr:col>
      <xdr:colOff>771525</xdr:colOff>
      <xdr:row>16</xdr:row>
      <xdr:rowOff>76200</xdr:rowOff>
    </xdr:to>
    <xdr:graphicFrame macro="">
      <xdr:nvGraphicFramePr>
        <xdr:cNvPr id="2" name="Gráfico 1">
          <a:extLst>
            <a:ext uri="{FF2B5EF4-FFF2-40B4-BE49-F238E27FC236}">
              <a16:creationId xmlns:a16="http://schemas.microsoft.com/office/drawing/2014/main" id="{00000000-0008-0000-6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4.xml><?xml version="1.0" encoding="utf-8"?>
<xdr:wsDr xmlns:xdr="http://schemas.openxmlformats.org/drawingml/2006/spreadsheetDrawing" xmlns:a="http://schemas.openxmlformats.org/drawingml/2006/main">
  <xdr:twoCellAnchor>
    <xdr:from>
      <xdr:col>1</xdr:col>
      <xdr:colOff>0</xdr:colOff>
      <xdr:row>4</xdr:row>
      <xdr:rowOff>0</xdr:rowOff>
    </xdr:from>
    <xdr:to>
      <xdr:col>5</xdr:col>
      <xdr:colOff>0</xdr:colOff>
      <xdr:row>15</xdr:row>
      <xdr:rowOff>133350</xdr:rowOff>
    </xdr:to>
    <xdr:graphicFrame macro="">
      <xdr:nvGraphicFramePr>
        <xdr:cNvPr id="2" name="Gráfico 1">
          <a:extLst>
            <a:ext uri="{FF2B5EF4-FFF2-40B4-BE49-F238E27FC236}">
              <a16:creationId xmlns:a16="http://schemas.microsoft.com/office/drawing/2014/main" id="{00000000-0008-0000-6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5.xml><?xml version="1.0" encoding="utf-8"?>
<xdr:wsDr xmlns:xdr="http://schemas.openxmlformats.org/drawingml/2006/spreadsheetDrawing" xmlns:a="http://schemas.openxmlformats.org/drawingml/2006/main">
  <xdr:twoCellAnchor>
    <xdr:from>
      <xdr:col>0</xdr:col>
      <xdr:colOff>790574</xdr:colOff>
      <xdr:row>4</xdr:row>
      <xdr:rowOff>0</xdr:rowOff>
    </xdr:from>
    <xdr:to>
      <xdr:col>4</xdr:col>
      <xdr:colOff>761999</xdr:colOff>
      <xdr:row>16</xdr:row>
      <xdr:rowOff>76200</xdr:rowOff>
    </xdr:to>
    <xdr:graphicFrame macro="">
      <xdr:nvGraphicFramePr>
        <xdr:cNvPr id="2" name="Gráfico 1">
          <a:extLst>
            <a:ext uri="{FF2B5EF4-FFF2-40B4-BE49-F238E27FC236}">
              <a16:creationId xmlns:a16="http://schemas.microsoft.com/office/drawing/2014/main" id="{00000000-0008-0000-6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6.xml><?xml version="1.0" encoding="utf-8"?>
<xdr:wsDr xmlns:xdr="http://schemas.openxmlformats.org/drawingml/2006/spreadsheetDrawing" xmlns:a="http://schemas.openxmlformats.org/drawingml/2006/main">
  <xdr:twoCellAnchor>
    <xdr:from>
      <xdr:col>1</xdr:col>
      <xdr:colOff>0</xdr:colOff>
      <xdr:row>5</xdr:row>
      <xdr:rowOff>0</xdr:rowOff>
    </xdr:from>
    <xdr:to>
      <xdr:col>4</xdr:col>
      <xdr:colOff>146370</xdr:colOff>
      <xdr:row>16</xdr:row>
      <xdr:rowOff>169275</xdr:rowOff>
    </xdr:to>
    <xdr:graphicFrame macro="">
      <xdr:nvGraphicFramePr>
        <xdr:cNvPr id="2" name="Gráfico 1">
          <a:extLst>
            <a:ext uri="{FF2B5EF4-FFF2-40B4-BE49-F238E27FC236}">
              <a16:creationId xmlns:a16="http://schemas.microsoft.com/office/drawing/2014/main" id="{00000000-0008-0000-6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7.xml><?xml version="1.0" encoding="utf-8"?>
<c:userShapes xmlns:c="http://schemas.openxmlformats.org/drawingml/2006/chart">
  <cdr:relSizeAnchor xmlns:cdr="http://schemas.openxmlformats.org/drawingml/2006/chartDrawing">
    <cdr:from>
      <cdr:x>0.15634</cdr:x>
      <cdr:y>0.87921</cdr:y>
    </cdr:from>
    <cdr:to>
      <cdr:x>1</cdr:x>
      <cdr:y>0.99673</cdr:y>
    </cdr:to>
    <cdr:sp macro="" textlink="">
      <cdr:nvSpPr>
        <cdr:cNvPr id="2" name="CuadroTexto 1">
          <a:extLst xmlns:a="http://schemas.openxmlformats.org/drawingml/2006/main">
            <a:ext uri="{FF2B5EF4-FFF2-40B4-BE49-F238E27FC236}">
              <a16:creationId xmlns:a16="http://schemas.microsoft.com/office/drawing/2014/main" id="{03315808-F496-5029-FE4D-BCB766637554}"/>
            </a:ext>
          </a:extLst>
        </cdr:cNvPr>
        <cdr:cNvSpPr txBox="1"/>
      </cdr:nvSpPr>
      <cdr:spPr>
        <a:xfrm xmlns:a="http://schemas.openxmlformats.org/drawingml/2006/main">
          <a:off x="427140" y="1924050"/>
          <a:ext cx="2305050"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900">
              <a:solidFill>
                <a:srgbClr val="404040"/>
              </a:solidFill>
              <a:latin typeface="Gill Sans MT" panose="020B0502020104020203" pitchFamily="34" charset="0"/>
            </a:rPr>
            <a:t>2022:</a:t>
          </a:r>
          <a:r>
            <a:rPr lang="en-GB" sz="900" baseline="0">
              <a:solidFill>
                <a:srgbClr val="404040"/>
              </a:solidFill>
              <a:latin typeface="Gill Sans MT" panose="020B0502020104020203" pitchFamily="34" charset="0"/>
            </a:rPr>
            <a:t> </a:t>
          </a:r>
          <a:r>
            <a:rPr lang="en-GB" sz="900">
              <a:solidFill>
                <a:srgbClr val="404040"/>
              </a:solidFill>
              <a:latin typeface="Gill Sans MT" panose="020B0502020104020203" pitchFamily="34" charset="0"/>
            </a:rPr>
            <a:t>Q1 Observed;</a:t>
          </a:r>
          <a:r>
            <a:rPr lang="en-GB" sz="900" baseline="0">
              <a:solidFill>
                <a:srgbClr val="404040"/>
              </a:solidFill>
              <a:latin typeface="Gill Sans MT" panose="020B0502020104020203" pitchFamily="34" charset="0"/>
            </a:rPr>
            <a:t> Q2-Q4 Estimated</a:t>
          </a:r>
        </a:p>
      </cdr:txBody>
    </cdr:sp>
  </cdr:relSizeAnchor>
</c:userShapes>
</file>

<file path=xl/drawings/drawing138.xml><?xml version="1.0" encoding="utf-8"?>
<xdr:wsDr xmlns:xdr="http://schemas.openxmlformats.org/drawingml/2006/spreadsheetDrawing" xmlns:a="http://schemas.openxmlformats.org/drawingml/2006/main">
  <xdr:twoCellAnchor>
    <xdr:from>
      <xdr:col>5</xdr:col>
      <xdr:colOff>206691</xdr:colOff>
      <xdr:row>7</xdr:row>
      <xdr:rowOff>17144</xdr:rowOff>
    </xdr:from>
    <xdr:to>
      <xdr:col>14</xdr:col>
      <xdr:colOff>762000</xdr:colOff>
      <xdr:row>25</xdr:row>
      <xdr:rowOff>66674</xdr:rowOff>
    </xdr:to>
    <xdr:graphicFrame macro="">
      <xdr:nvGraphicFramePr>
        <xdr:cNvPr id="2" name="Gráfico 1">
          <a:extLst>
            <a:ext uri="{FF2B5EF4-FFF2-40B4-BE49-F238E27FC236}">
              <a16:creationId xmlns:a16="http://schemas.microsoft.com/office/drawing/2014/main" id="{00000000-0008-0000-6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9.xml><?xml version="1.0" encoding="utf-8"?>
<xdr:wsDr xmlns:xdr="http://schemas.openxmlformats.org/drawingml/2006/spreadsheetDrawing" xmlns:a="http://schemas.openxmlformats.org/drawingml/2006/main">
  <xdr:twoCellAnchor>
    <xdr:from>
      <xdr:col>8</xdr:col>
      <xdr:colOff>282782</xdr:colOff>
      <xdr:row>4</xdr:row>
      <xdr:rowOff>78674</xdr:rowOff>
    </xdr:from>
    <xdr:to>
      <xdr:col>18</xdr:col>
      <xdr:colOff>275435</xdr:colOff>
      <xdr:row>26</xdr:row>
      <xdr:rowOff>63650</xdr:rowOff>
    </xdr:to>
    <xdr:graphicFrame macro="">
      <xdr:nvGraphicFramePr>
        <xdr:cNvPr id="5" name="Gráfico 4">
          <a:extLst>
            <a:ext uri="{FF2B5EF4-FFF2-40B4-BE49-F238E27FC236}">
              <a16:creationId xmlns:a16="http://schemas.microsoft.com/office/drawing/2014/main" id="{00000000-0008-0000-7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97493</cdr:x>
      <cdr:y>0.8632</cdr:y>
    </cdr:from>
    <cdr:to>
      <cdr:x>0.99816</cdr:x>
      <cdr:y>0.91149</cdr:y>
    </cdr:to>
    <cdr:sp macro="" textlink="">
      <cdr:nvSpPr>
        <cdr:cNvPr id="2" name="CuadroTexto 10">
          <a:extLst xmlns:a="http://schemas.openxmlformats.org/drawingml/2006/main">
            <a:ext uri="{FF2B5EF4-FFF2-40B4-BE49-F238E27FC236}">
              <a16:creationId xmlns:a16="http://schemas.microsoft.com/office/drawing/2014/main" id="{0D2593D7-4A34-4E8B-A2F4-7F634A1B553A}"/>
            </a:ext>
          </a:extLst>
        </cdr:cNvPr>
        <cdr:cNvSpPr txBox="1"/>
      </cdr:nvSpPr>
      <cdr:spPr>
        <a:xfrm xmlns:a="http://schemas.openxmlformats.org/drawingml/2006/main">
          <a:off x="8090173" y="3679710"/>
          <a:ext cx="192767" cy="20585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fld id="{385B9FD3-8BE5-40B4-A45A-FA9D3E0D7C7E}" type="TxLink">
            <a:rPr lang="en-US" sz="800" b="0" i="0" u="none" strike="noStrike">
              <a:ln>
                <a:noFill/>
              </a:ln>
              <a:solidFill>
                <a:srgbClr val="002060"/>
              </a:solidFill>
              <a:latin typeface="Trebuchet MS"/>
              <a:ea typeface="+mn-ea"/>
              <a:cs typeface="+mn-cs"/>
            </a:rPr>
            <a:pPr marL="0" indent="0"/>
            <a:t> </a:t>
          </a:fld>
          <a:endParaRPr lang="es-ES" sz="900">
            <a:ln>
              <a:noFill/>
            </a:ln>
            <a:solidFill>
              <a:schemeClr val="tx1"/>
            </a:solidFill>
            <a:latin typeface="Gill Sans MT" panose="020B0502020104020203" pitchFamily="34" charset="0"/>
            <a:ea typeface="+mn-ea"/>
            <a:cs typeface="+mn-cs"/>
          </a:endParaRPr>
        </a:p>
      </cdr:txBody>
    </cdr:sp>
  </cdr:relSizeAnchor>
</c:userShapes>
</file>

<file path=xl/drawings/drawing15.xml><?xml version="1.0" encoding="utf-8"?>
<xdr:wsDr xmlns:xdr="http://schemas.openxmlformats.org/drawingml/2006/spreadsheetDrawing" xmlns:a="http://schemas.openxmlformats.org/drawingml/2006/main">
  <xdr:twoCellAnchor>
    <xdr:from>
      <xdr:col>1</xdr:col>
      <xdr:colOff>1064559</xdr:colOff>
      <xdr:row>10</xdr:row>
      <xdr:rowOff>33618</xdr:rowOff>
    </xdr:from>
    <xdr:to>
      <xdr:col>1</xdr:col>
      <xdr:colOff>3584559</xdr:colOff>
      <xdr:row>27</xdr:row>
      <xdr:rowOff>109818</xdr:rowOff>
    </xdr:to>
    <xdr:graphicFrame macro="">
      <xdr:nvGraphicFramePr>
        <xdr:cNvPr id="2" name="Gráfico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064559</xdr:colOff>
      <xdr:row>9</xdr:row>
      <xdr:rowOff>33618</xdr:rowOff>
    </xdr:from>
    <xdr:to>
      <xdr:col>1</xdr:col>
      <xdr:colOff>3584559</xdr:colOff>
      <xdr:row>26</xdr:row>
      <xdr:rowOff>109818</xdr:rowOff>
    </xdr:to>
    <xdr:graphicFrame macro="">
      <xdr:nvGraphicFramePr>
        <xdr:cNvPr id="2" name="Gráfico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7</xdr:col>
      <xdr:colOff>666751</xdr:colOff>
      <xdr:row>5</xdr:row>
      <xdr:rowOff>28575</xdr:rowOff>
    </xdr:from>
    <xdr:to>
      <xdr:col>14</xdr:col>
      <xdr:colOff>76201</xdr:colOff>
      <xdr:row>19</xdr:row>
      <xdr:rowOff>104775</xdr:rowOff>
    </xdr:to>
    <xdr:graphicFrame macro="">
      <xdr:nvGraphicFramePr>
        <xdr:cNvPr id="2" name="Gráfico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714375</xdr:colOff>
      <xdr:row>6</xdr:row>
      <xdr:rowOff>28575</xdr:rowOff>
    </xdr:from>
    <xdr:to>
      <xdr:col>10</xdr:col>
      <xdr:colOff>186375</xdr:colOff>
      <xdr:row>20</xdr:row>
      <xdr:rowOff>114300</xdr:rowOff>
    </xdr:to>
    <xdr:graphicFrame macro="">
      <xdr:nvGraphicFramePr>
        <xdr:cNvPr id="2" name="Gráfico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86632</xdr:colOff>
      <xdr:row>5</xdr:row>
      <xdr:rowOff>190046</xdr:rowOff>
    </xdr:from>
    <xdr:to>
      <xdr:col>8</xdr:col>
      <xdr:colOff>320632</xdr:colOff>
      <xdr:row>20</xdr:row>
      <xdr:rowOff>85271</xdr:rowOff>
    </xdr:to>
    <xdr:graphicFrame macro="">
      <xdr:nvGraphicFramePr>
        <xdr:cNvPr id="2" name="4 Gráfico">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20.xml><?xml version="1.0" encoding="utf-8"?>
<xdr:wsDr xmlns:xdr="http://schemas.openxmlformats.org/drawingml/2006/spreadsheetDrawing" xmlns:a="http://schemas.openxmlformats.org/drawingml/2006/main">
  <xdr:twoCellAnchor>
    <xdr:from>
      <xdr:col>7</xdr:col>
      <xdr:colOff>0</xdr:colOff>
      <xdr:row>10</xdr:row>
      <xdr:rowOff>0</xdr:rowOff>
    </xdr:from>
    <xdr:to>
      <xdr:col>10</xdr:col>
      <xdr:colOff>462600</xdr:colOff>
      <xdr:row>25</xdr:row>
      <xdr:rowOff>142875</xdr:rowOff>
    </xdr:to>
    <xdr:graphicFrame macro="">
      <xdr:nvGraphicFramePr>
        <xdr:cNvPr id="2" name="Gráfico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7</xdr:col>
      <xdr:colOff>0</xdr:colOff>
      <xdr:row>7</xdr:row>
      <xdr:rowOff>0</xdr:rowOff>
    </xdr:from>
    <xdr:to>
      <xdr:col>10</xdr:col>
      <xdr:colOff>234000</xdr:colOff>
      <xdr:row>21</xdr:row>
      <xdr:rowOff>76200</xdr:rowOff>
    </xdr:to>
    <xdr:graphicFrame macro="">
      <xdr:nvGraphicFramePr>
        <xdr:cNvPr id="2" name="Gráfico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5</xdr:col>
      <xdr:colOff>481010</xdr:colOff>
      <xdr:row>21</xdr:row>
      <xdr:rowOff>109910</xdr:rowOff>
    </xdr:to>
    <xdr:graphicFrame macro="">
      <xdr:nvGraphicFramePr>
        <xdr:cNvPr id="2" name="Gráfico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2</xdr:col>
      <xdr:colOff>727074</xdr:colOff>
      <xdr:row>64</xdr:row>
      <xdr:rowOff>0</xdr:rowOff>
    </xdr:from>
    <xdr:to>
      <xdr:col>19</xdr:col>
      <xdr:colOff>0</xdr:colOff>
      <xdr:row>64</xdr:row>
      <xdr:rowOff>0</xdr:rowOff>
    </xdr:to>
    <xdr:graphicFrame macro="">
      <xdr:nvGraphicFramePr>
        <xdr:cNvPr id="4" name="Gráfico 3">
          <a:extLst>
            <a:ext uri="{FF2B5EF4-FFF2-40B4-BE49-F238E27FC236}">
              <a16:creationId xmlns:a16="http://schemas.microsoft.com/office/drawing/2014/main" id="{00000000-0008-0000-2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727074</xdr:colOff>
      <xdr:row>64</xdr:row>
      <xdr:rowOff>0</xdr:rowOff>
    </xdr:from>
    <xdr:to>
      <xdr:col>19</xdr:col>
      <xdr:colOff>0</xdr:colOff>
      <xdr:row>64</xdr:row>
      <xdr:rowOff>0</xdr:rowOff>
    </xdr:to>
    <xdr:graphicFrame macro="">
      <xdr:nvGraphicFramePr>
        <xdr:cNvPr id="5" name="Gráfico 4">
          <a:extLst>
            <a:ext uri="{FF2B5EF4-FFF2-40B4-BE49-F238E27FC236}">
              <a16:creationId xmlns:a16="http://schemas.microsoft.com/office/drawing/2014/main" id="{00000000-0008-0000-2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668989</xdr:colOff>
      <xdr:row>9</xdr:row>
      <xdr:rowOff>169767</xdr:rowOff>
    </xdr:from>
    <xdr:to>
      <xdr:col>16</xdr:col>
      <xdr:colOff>310823</xdr:colOff>
      <xdr:row>20</xdr:row>
      <xdr:rowOff>100917</xdr:rowOff>
    </xdr:to>
    <xdr:graphicFrame macro="">
      <xdr:nvGraphicFramePr>
        <xdr:cNvPr id="6" name="Gráfico 5">
          <a:extLst>
            <a:ext uri="{FF2B5EF4-FFF2-40B4-BE49-F238E27FC236}">
              <a16:creationId xmlns:a16="http://schemas.microsoft.com/office/drawing/2014/main" id="{00000000-0008-0000-2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727074</xdr:colOff>
      <xdr:row>64</xdr:row>
      <xdr:rowOff>0</xdr:rowOff>
    </xdr:from>
    <xdr:to>
      <xdr:col>19</xdr:col>
      <xdr:colOff>0</xdr:colOff>
      <xdr:row>64</xdr:row>
      <xdr:rowOff>0</xdr:rowOff>
    </xdr:to>
    <xdr:graphicFrame macro="">
      <xdr:nvGraphicFramePr>
        <xdr:cNvPr id="9" name="Gráfico 8">
          <a:extLst>
            <a:ext uri="{FF2B5EF4-FFF2-40B4-BE49-F238E27FC236}">
              <a16:creationId xmlns:a16="http://schemas.microsoft.com/office/drawing/2014/main" id="{00000000-0008-0000-2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727074</xdr:colOff>
      <xdr:row>64</xdr:row>
      <xdr:rowOff>0</xdr:rowOff>
    </xdr:from>
    <xdr:to>
      <xdr:col>19</xdr:col>
      <xdr:colOff>0</xdr:colOff>
      <xdr:row>64</xdr:row>
      <xdr:rowOff>0</xdr:rowOff>
    </xdr:to>
    <xdr:graphicFrame macro="">
      <xdr:nvGraphicFramePr>
        <xdr:cNvPr id="10" name="Gráfico 9">
          <a:extLst>
            <a:ext uri="{FF2B5EF4-FFF2-40B4-BE49-F238E27FC236}">
              <a16:creationId xmlns:a16="http://schemas.microsoft.com/office/drawing/2014/main" id="{00000000-0008-0000-2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25.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26.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27.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28.xml><?xml version="1.0" encoding="utf-8"?>
<xdr:wsDr xmlns:xdr="http://schemas.openxmlformats.org/drawingml/2006/spreadsheetDrawing" xmlns:a="http://schemas.openxmlformats.org/drawingml/2006/main">
  <xdr:twoCellAnchor>
    <xdr:from>
      <xdr:col>13</xdr:col>
      <xdr:colOff>83147</xdr:colOff>
      <xdr:row>9</xdr:row>
      <xdr:rowOff>199306</xdr:rowOff>
    </xdr:from>
    <xdr:to>
      <xdr:col>17</xdr:col>
      <xdr:colOff>486981</xdr:colOff>
      <xdr:row>20</xdr:row>
      <xdr:rowOff>145011</xdr:rowOff>
    </xdr:to>
    <xdr:graphicFrame macro="">
      <xdr:nvGraphicFramePr>
        <xdr:cNvPr id="6" name="Gráfico 5">
          <a:extLst>
            <a:ext uri="{FF2B5EF4-FFF2-40B4-BE49-F238E27FC236}">
              <a16:creationId xmlns:a16="http://schemas.microsoft.com/office/drawing/2014/main" id="{00000000-0008-0000-2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13</xdr:col>
      <xdr:colOff>17108</xdr:colOff>
      <xdr:row>9</xdr:row>
      <xdr:rowOff>87061</xdr:rowOff>
    </xdr:from>
    <xdr:to>
      <xdr:col>17</xdr:col>
      <xdr:colOff>420942</xdr:colOff>
      <xdr:row>20</xdr:row>
      <xdr:rowOff>14495</xdr:rowOff>
    </xdr:to>
    <xdr:graphicFrame macro="">
      <xdr:nvGraphicFramePr>
        <xdr:cNvPr id="6" name="Gráfico 5">
          <a:extLst>
            <a:ext uri="{FF2B5EF4-FFF2-40B4-BE49-F238E27FC236}">
              <a16:creationId xmlns:a16="http://schemas.microsoft.com/office/drawing/2014/main" id="{00000000-0008-0000-2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30.xml><?xml version="1.0" encoding="utf-8"?>
<xdr:wsDr xmlns:xdr="http://schemas.openxmlformats.org/drawingml/2006/spreadsheetDrawing" xmlns:a="http://schemas.openxmlformats.org/drawingml/2006/main">
  <xdr:twoCellAnchor>
    <xdr:from>
      <xdr:col>1</xdr:col>
      <xdr:colOff>0</xdr:colOff>
      <xdr:row>3</xdr:row>
      <xdr:rowOff>180311</xdr:rowOff>
    </xdr:from>
    <xdr:to>
      <xdr:col>4</xdr:col>
      <xdr:colOff>781946</xdr:colOff>
      <xdr:row>14</xdr:row>
      <xdr:rowOff>165652</xdr:rowOff>
    </xdr:to>
    <xdr:graphicFrame macro="">
      <xdr:nvGraphicFramePr>
        <xdr:cNvPr id="2" name="Gráfico 1">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2</xdr:col>
      <xdr:colOff>136660</xdr:colOff>
      <xdr:row>6</xdr:row>
      <xdr:rowOff>413350</xdr:rowOff>
    </xdr:from>
    <xdr:to>
      <xdr:col>16</xdr:col>
      <xdr:colOff>540494</xdr:colOff>
      <xdr:row>17</xdr:row>
      <xdr:rowOff>112904</xdr:rowOff>
    </xdr:to>
    <xdr:graphicFrame macro="">
      <xdr:nvGraphicFramePr>
        <xdr:cNvPr id="6" name="Gráfico 5">
          <a:extLst>
            <a:ext uri="{FF2B5EF4-FFF2-40B4-BE49-F238E27FC236}">
              <a16:creationId xmlns:a16="http://schemas.microsoft.com/office/drawing/2014/main" id="{00000000-0008-0000-2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1</xdr:col>
      <xdr:colOff>0</xdr:colOff>
      <xdr:row>3</xdr:row>
      <xdr:rowOff>173647</xdr:rowOff>
    </xdr:from>
    <xdr:to>
      <xdr:col>3</xdr:col>
      <xdr:colOff>325385</xdr:colOff>
      <xdr:row>12</xdr:row>
      <xdr:rowOff>94146</xdr:rowOff>
    </xdr:to>
    <xdr:graphicFrame macro="">
      <xdr:nvGraphicFramePr>
        <xdr:cNvPr id="2" name="Gráfico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4</xdr:row>
      <xdr:rowOff>0</xdr:rowOff>
    </xdr:from>
    <xdr:to>
      <xdr:col>5</xdr:col>
      <xdr:colOff>781050</xdr:colOff>
      <xdr:row>13</xdr:row>
      <xdr:rowOff>28575</xdr:rowOff>
    </xdr:to>
    <xdr:graphicFrame macro="">
      <xdr:nvGraphicFramePr>
        <xdr:cNvPr id="2" name="Gráfico 1">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12</xdr:col>
      <xdr:colOff>208427</xdr:colOff>
      <xdr:row>7</xdr:row>
      <xdr:rowOff>107014</xdr:rowOff>
    </xdr:from>
    <xdr:to>
      <xdr:col>16</xdr:col>
      <xdr:colOff>612261</xdr:colOff>
      <xdr:row>18</xdr:row>
      <xdr:rowOff>31441</xdr:rowOff>
    </xdr:to>
    <xdr:graphicFrame macro="">
      <xdr:nvGraphicFramePr>
        <xdr:cNvPr id="6" name="Gráfico 5">
          <a:extLst>
            <a:ext uri="{FF2B5EF4-FFF2-40B4-BE49-F238E27FC236}">
              <a16:creationId xmlns:a16="http://schemas.microsoft.com/office/drawing/2014/main" id="{00000000-0008-0000-2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3</xdr:row>
      <xdr:rowOff>173647</xdr:rowOff>
    </xdr:from>
    <xdr:to>
      <xdr:col>3</xdr:col>
      <xdr:colOff>325385</xdr:colOff>
      <xdr:row>12</xdr:row>
      <xdr:rowOff>94146</xdr:rowOff>
    </xdr:to>
    <xdr:graphicFrame macro="">
      <xdr:nvGraphicFramePr>
        <xdr:cNvPr id="2" name="Gráfico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1</xdr:col>
      <xdr:colOff>640414</xdr:colOff>
      <xdr:row>6</xdr:row>
      <xdr:rowOff>331692</xdr:rowOff>
    </xdr:from>
    <xdr:to>
      <xdr:col>16</xdr:col>
      <xdr:colOff>282248</xdr:colOff>
      <xdr:row>17</xdr:row>
      <xdr:rowOff>34242</xdr:rowOff>
    </xdr:to>
    <xdr:graphicFrame macro="">
      <xdr:nvGraphicFramePr>
        <xdr:cNvPr id="6" name="Gráfico 5">
          <a:extLst>
            <a:ext uri="{FF2B5EF4-FFF2-40B4-BE49-F238E27FC236}">
              <a16:creationId xmlns:a16="http://schemas.microsoft.com/office/drawing/2014/main" id="{00000000-0008-0000-2A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3</xdr:row>
      <xdr:rowOff>169837</xdr:rowOff>
    </xdr:from>
    <xdr:to>
      <xdr:col>3</xdr:col>
      <xdr:colOff>325385</xdr:colOff>
      <xdr:row>12</xdr:row>
      <xdr:rowOff>97956</xdr:rowOff>
    </xdr:to>
    <xdr:graphicFrame macro="">
      <xdr:nvGraphicFramePr>
        <xdr:cNvPr id="2" name="Gráfico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2</xdr:col>
      <xdr:colOff>456372</xdr:colOff>
      <xdr:row>8</xdr:row>
      <xdr:rowOff>192540</xdr:rowOff>
    </xdr:from>
    <xdr:to>
      <xdr:col>17</xdr:col>
      <xdr:colOff>93826</xdr:colOff>
      <xdr:row>19</xdr:row>
      <xdr:rowOff>144272</xdr:rowOff>
    </xdr:to>
    <xdr:graphicFrame macro="">
      <xdr:nvGraphicFramePr>
        <xdr:cNvPr id="6" name="Gráfico 5">
          <a:extLst>
            <a:ext uri="{FF2B5EF4-FFF2-40B4-BE49-F238E27FC236}">
              <a16:creationId xmlns:a16="http://schemas.microsoft.com/office/drawing/2014/main" id="{00000000-0008-0000-2C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3</xdr:row>
      <xdr:rowOff>173647</xdr:rowOff>
    </xdr:from>
    <xdr:to>
      <xdr:col>3</xdr:col>
      <xdr:colOff>325385</xdr:colOff>
      <xdr:row>12</xdr:row>
      <xdr:rowOff>94146</xdr:rowOff>
    </xdr:to>
    <xdr:graphicFrame macro="">
      <xdr:nvGraphicFramePr>
        <xdr:cNvPr id="2" name="Gráfico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40.xml><?xml version="1.0" encoding="utf-8"?>
<xdr:wsDr xmlns:xdr="http://schemas.openxmlformats.org/drawingml/2006/spreadsheetDrawing" xmlns:a="http://schemas.openxmlformats.org/drawingml/2006/main">
  <xdr:twoCellAnchor>
    <xdr:from>
      <xdr:col>7</xdr:col>
      <xdr:colOff>0</xdr:colOff>
      <xdr:row>6</xdr:row>
      <xdr:rowOff>0</xdr:rowOff>
    </xdr:from>
    <xdr:to>
      <xdr:col>12</xdr:col>
      <xdr:colOff>510000</xdr:colOff>
      <xdr:row>21</xdr:row>
      <xdr:rowOff>22500</xdr:rowOff>
    </xdr:to>
    <xdr:graphicFrame macro="">
      <xdr:nvGraphicFramePr>
        <xdr:cNvPr id="2" name="Gráfico 1">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8</xdr:col>
      <xdr:colOff>0</xdr:colOff>
      <xdr:row>6</xdr:row>
      <xdr:rowOff>0</xdr:rowOff>
    </xdr:from>
    <xdr:to>
      <xdr:col>14</xdr:col>
      <xdr:colOff>361950</xdr:colOff>
      <xdr:row>21</xdr:row>
      <xdr:rowOff>11182</xdr:rowOff>
    </xdr:to>
    <xdr:graphicFrame macro="">
      <xdr:nvGraphicFramePr>
        <xdr:cNvPr id="2" name="Gráfico 1">
          <a:extLst>
            <a:ext uri="{FF2B5EF4-FFF2-40B4-BE49-F238E27FC236}">
              <a16:creationId xmlns:a16="http://schemas.microsoft.com/office/drawing/2014/main" id="{00000000-0008-0000-2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7</xdr:col>
      <xdr:colOff>0</xdr:colOff>
      <xdr:row>7</xdr:row>
      <xdr:rowOff>0</xdr:rowOff>
    </xdr:from>
    <xdr:to>
      <xdr:col>13</xdr:col>
      <xdr:colOff>361950</xdr:colOff>
      <xdr:row>22</xdr:row>
      <xdr:rowOff>11182</xdr:rowOff>
    </xdr:to>
    <xdr:graphicFrame macro="">
      <xdr:nvGraphicFramePr>
        <xdr:cNvPr id="2" name="Gráfico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13</xdr:col>
      <xdr:colOff>357839</xdr:colOff>
      <xdr:row>9</xdr:row>
      <xdr:rowOff>176116</xdr:rowOff>
    </xdr:from>
    <xdr:to>
      <xdr:col>18</xdr:col>
      <xdr:colOff>4557</xdr:colOff>
      <xdr:row>20</xdr:row>
      <xdr:rowOff>116059</xdr:rowOff>
    </xdr:to>
    <xdr:graphicFrame macro="">
      <xdr:nvGraphicFramePr>
        <xdr:cNvPr id="6" name="Gráfico 5">
          <a:extLst>
            <a:ext uri="{FF2B5EF4-FFF2-40B4-BE49-F238E27FC236}">
              <a16:creationId xmlns:a16="http://schemas.microsoft.com/office/drawing/2014/main" id="{00000000-0008-0000-3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1</xdr:col>
      <xdr:colOff>516588</xdr:colOff>
      <xdr:row>10</xdr:row>
      <xdr:rowOff>179835</xdr:rowOff>
    </xdr:from>
    <xdr:to>
      <xdr:col>16</xdr:col>
      <xdr:colOff>160690</xdr:colOff>
      <xdr:row>22</xdr:row>
      <xdr:rowOff>108856</xdr:rowOff>
    </xdr:to>
    <xdr:graphicFrame macro="">
      <xdr:nvGraphicFramePr>
        <xdr:cNvPr id="6" name="Gráfico 5">
          <a:extLst>
            <a:ext uri="{FF2B5EF4-FFF2-40B4-BE49-F238E27FC236}">
              <a16:creationId xmlns:a16="http://schemas.microsoft.com/office/drawing/2014/main" id="{00000000-0008-0000-3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12</xdr:col>
      <xdr:colOff>727074</xdr:colOff>
      <xdr:row>63</xdr:row>
      <xdr:rowOff>0</xdr:rowOff>
    </xdr:from>
    <xdr:to>
      <xdr:col>18</xdr:col>
      <xdr:colOff>0</xdr:colOff>
      <xdr:row>63</xdr:row>
      <xdr:rowOff>0</xdr:rowOff>
    </xdr:to>
    <xdr:graphicFrame macro="">
      <xdr:nvGraphicFramePr>
        <xdr:cNvPr id="4" name="Gráfico 3">
          <a:extLst>
            <a:ext uri="{FF2B5EF4-FFF2-40B4-BE49-F238E27FC236}">
              <a16:creationId xmlns:a16="http://schemas.microsoft.com/office/drawing/2014/main" id="{00000000-0008-0000-3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727074</xdr:colOff>
      <xdr:row>63</xdr:row>
      <xdr:rowOff>0</xdr:rowOff>
    </xdr:from>
    <xdr:to>
      <xdr:col>18</xdr:col>
      <xdr:colOff>0</xdr:colOff>
      <xdr:row>63</xdr:row>
      <xdr:rowOff>0</xdr:rowOff>
    </xdr:to>
    <xdr:graphicFrame macro="">
      <xdr:nvGraphicFramePr>
        <xdr:cNvPr id="5" name="Gráfico 4">
          <a:extLst>
            <a:ext uri="{FF2B5EF4-FFF2-40B4-BE49-F238E27FC236}">
              <a16:creationId xmlns:a16="http://schemas.microsoft.com/office/drawing/2014/main" id="{00000000-0008-0000-3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688039</xdr:colOff>
      <xdr:row>8</xdr:row>
      <xdr:rowOff>131666</xdr:rowOff>
    </xdr:from>
    <xdr:to>
      <xdr:col>16</xdr:col>
      <xdr:colOff>329873</xdr:colOff>
      <xdr:row>20</xdr:row>
      <xdr:rowOff>76199</xdr:rowOff>
    </xdr:to>
    <xdr:graphicFrame macro="">
      <xdr:nvGraphicFramePr>
        <xdr:cNvPr id="6" name="Gráfico 5">
          <a:extLst>
            <a:ext uri="{FF2B5EF4-FFF2-40B4-BE49-F238E27FC236}">
              <a16:creationId xmlns:a16="http://schemas.microsoft.com/office/drawing/2014/main" id="{00000000-0008-0000-3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727074</xdr:colOff>
      <xdr:row>63</xdr:row>
      <xdr:rowOff>0</xdr:rowOff>
    </xdr:from>
    <xdr:to>
      <xdr:col>18</xdr:col>
      <xdr:colOff>0</xdr:colOff>
      <xdr:row>63</xdr:row>
      <xdr:rowOff>0</xdr:rowOff>
    </xdr:to>
    <xdr:graphicFrame macro="">
      <xdr:nvGraphicFramePr>
        <xdr:cNvPr id="9" name="Gráfico 8">
          <a:extLst>
            <a:ext uri="{FF2B5EF4-FFF2-40B4-BE49-F238E27FC236}">
              <a16:creationId xmlns:a16="http://schemas.microsoft.com/office/drawing/2014/main" id="{00000000-0008-0000-3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727074</xdr:colOff>
      <xdr:row>63</xdr:row>
      <xdr:rowOff>0</xdr:rowOff>
    </xdr:from>
    <xdr:to>
      <xdr:col>18</xdr:col>
      <xdr:colOff>0</xdr:colOff>
      <xdr:row>63</xdr:row>
      <xdr:rowOff>0</xdr:rowOff>
    </xdr:to>
    <xdr:graphicFrame macro="">
      <xdr:nvGraphicFramePr>
        <xdr:cNvPr id="10" name="Gráfico 9">
          <a:extLst>
            <a:ext uri="{FF2B5EF4-FFF2-40B4-BE49-F238E27FC236}">
              <a16:creationId xmlns:a16="http://schemas.microsoft.com/office/drawing/2014/main" id="{00000000-0008-0000-3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47.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48.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49.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5.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50.xml><?xml version="1.0" encoding="utf-8"?>
<xdr:wsDr xmlns:xdr="http://schemas.openxmlformats.org/drawingml/2006/spreadsheetDrawing" xmlns:a="http://schemas.openxmlformats.org/drawingml/2006/main">
  <xdr:twoCellAnchor>
    <xdr:from>
      <xdr:col>11</xdr:col>
      <xdr:colOff>564214</xdr:colOff>
      <xdr:row>14</xdr:row>
      <xdr:rowOff>55467</xdr:rowOff>
    </xdr:from>
    <xdr:to>
      <xdr:col>16</xdr:col>
      <xdr:colOff>206048</xdr:colOff>
      <xdr:row>26</xdr:row>
      <xdr:rowOff>38100</xdr:rowOff>
    </xdr:to>
    <xdr:graphicFrame macro="">
      <xdr:nvGraphicFramePr>
        <xdr:cNvPr id="6" name="Gráfico 5">
          <a:extLst>
            <a:ext uri="{FF2B5EF4-FFF2-40B4-BE49-F238E27FC236}">
              <a16:creationId xmlns:a16="http://schemas.microsoft.com/office/drawing/2014/main" id="{00000000-0008-0000-3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11</xdr:col>
      <xdr:colOff>459439</xdr:colOff>
      <xdr:row>8</xdr:row>
      <xdr:rowOff>74516</xdr:rowOff>
    </xdr:from>
    <xdr:to>
      <xdr:col>16</xdr:col>
      <xdr:colOff>101273</xdr:colOff>
      <xdr:row>19</xdr:row>
      <xdr:rowOff>160019</xdr:rowOff>
    </xdr:to>
    <xdr:graphicFrame macro="">
      <xdr:nvGraphicFramePr>
        <xdr:cNvPr id="6" name="Gráfico 5">
          <a:extLst>
            <a:ext uri="{FF2B5EF4-FFF2-40B4-BE49-F238E27FC236}">
              <a16:creationId xmlns:a16="http://schemas.microsoft.com/office/drawing/2014/main" id="{00000000-0008-0000-3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12</xdr:col>
      <xdr:colOff>727074</xdr:colOff>
      <xdr:row>63</xdr:row>
      <xdr:rowOff>0</xdr:rowOff>
    </xdr:from>
    <xdr:to>
      <xdr:col>19</xdr:col>
      <xdr:colOff>0</xdr:colOff>
      <xdr:row>63</xdr:row>
      <xdr:rowOff>0</xdr:rowOff>
    </xdr:to>
    <xdr:graphicFrame macro="">
      <xdr:nvGraphicFramePr>
        <xdr:cNvPr id="4" name="Gráfico 3">
          <a:extLst>
            <a:ext uri="{FF2B5EF4-FFF2-40B4-BE49-F238E27FC236}">
              <a16:creationId xmlns:a16="http://schemas.microsoft.com/office/drawing/2014/main" id="{00000000-0008-0000-3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727074</xdr:colOff>
      <xdr:row>63</xdr:row>
      <xdr:rowOff>0</xdr:rowOff>
    </xdr:from>
    <xdr:to>
      <xdr:col>19</xdr:col>
      <xdr:colOff>0</xdr:colOff>
      <xdr:row>63</xdr:row>
      <xdr:rowOff>0</xdr:rowOff>
    </xdr:to>
    <xdr:graphicFrame macro="">
      <xdr:nvGraphicFramePr>
        <xdr:cNvPr id="5" name="Gráfico 4">
          <a:extLst>
            <a:ext uri="{FF2B5EF4-FFF2-40B4-BE49-F238E27FC236}">
              <a16:creationId xmlns:a16="http://schemas.microsoft.com/office/drawing/2014/main" id="{00000000-0008-0000-3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526114</xdr:colOff>
      <xdr:row>11</xdr:row>
      <xdr:rowOff>84042</xdr:rowOff>
    </xdr:from>
    <xdr:to>
      <xdr:col>16</xdr:col>
      <xdr:colOff>167948</xdr:colOff>
      <xdr:row>22</xdr:row>
      <xdr:rowOff>24717</xdr:rowOff>
    </xdr:to>
    <xdr:graphicFrame macro="">
      <xdr:nvGraphicFramePr>
        <xdr:cNvPr id="6" name="Gráfico 5">
          <a:extLst>
            <a:ext uri="{FF2B5EF4-FFF2-40B4-BE49-F238E27FC236}">
              <a16:creationId xmlns:a16="http://schemas.microsoft.com/office/drawing/2014/main" id="{00000000-0008-0000-36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727074</xdr:colOff>
      <xdr:row>63</xdr:row>
      <xdr:rowOff>0</xdr:rowOff>
    </xdr:from>
    <xdr:to>
      <xdr:col>19</xdr:col>
      <xdr:colOff>0</xdr:colOff>
      <xdr:row>63</xdr:row>
      <xdr:rowOff>0</xdr:rowOff>
    </xdr:to>
    <xdr:graphicFrame macro="">
      <xdr:nvGraphicFramePr>
        <xdr:cNvPr id="9" name="Gráfico 8">
          <a:extLst>
            <a:ext uri="{FF2B5EF4-FFF2-40B4-BE49-F238E27FC236}">
              <a16:creationId xmlns:a16="http://schemas.microsoft.com/office/drawing/2014/main" id="{00000000-0008-0000-36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727074</xdr:colOff>
      <xdr:row>63</xdr:row>
      <xdr:rowOff>0</xdr:rowOff>
    </xdr:from>
    <xdr:to>
      <xdr:col>19</xdr:col>
      <xdr:colOff>0</xdr:colOff>
      <xdr:row>63</xdr:row>
      <xdr:rowOff>0</xdr:rowOff>
    </xdr:to>
    <xdr:graphicFrame macro="">
      <xdr:nvGraphicFramePr>
        <xdr:cNvPr id="10" name="Gráfico 9">
          <a:extLst>
            <a:ext uri="{FF2B5EF4-FFF2-40B4-BE49-F238E27FC236}">
              <a16:creationId xmlns:a16="http://schemas.microsoft.com/office/drawing/2014/main" id="{00000000-0008-0000-36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5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55.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56.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57.xml><?xml version="1.0" encoding="utf-8"?>
<xdr:wsDr xmlns:xdr="http://schemas.openxmlformats.org/drawingml/2006/spreadsheetDrawing" xmlns:a="http://schemas.openxmlformats.org/drawingml/2006/main">
  <xdr:twoCellAnchor>
    <xdr:from>
      <xdr:col>0</xdr:col>
      <xdr:colOff>727074</xdr:colOff>
      <xdr:row>59</xdr:row>
      <xdr:rowOff>0</xdr:rowOff>
    </xdr:from>
    <xdr:to>
      <xdr:col>1</xdr:col>
      <xdr:colOff>0</xdr:colOff>
      <xdr:row>59</xdr:row>
      <xdr:rowOff>0</xdr:rowOff>
    </xdr:to>
    <xdr:graphicFrame macro="">
      <xdr:nvGraphicFramePr>
        <xdr:cNvPr id="2" name="Gráfico 1">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59</xdr:row>
      <xdr:rowOff>0</xdr:rowOff>
    </xdr:from>
    <xdr:to>
      <xdr:col>1</xdr:col>
      <xdr:colOff>0</xdr:colOff>
      <xdr:row>59</xdr:row>
      <xdr:rowOff>0</xdr:rowOff>
    </xdr:to>
    <xdr:graphicFrame macro="">
      <xdr:nvGraphicFramePr>
        <xdr:cNvPr id="4" name="Gráfico 3">
          <a:extLst>
            <a:ext uri="{FF2B5EF4-FFF2-40B4-BE49-F238E27FC236}">
              <a16:creationId xmlns:a16="http://schemas.microsoft.com/office/drawing/2014/main" id="{00000000-0008-0000-3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727074</xdr:colOff>
      <xdr:row>59</xdr:row>
      <xdr:rowOff>0</xdr:rowOff>
    </xdr:from>
    <xdr:to>
      <xdr:col>1</xdr:col>
      <xdr:colOff>0</xdr:colOff>
      <xdr:row>59</xdr:row>
      <xdr:rowOff>0</xdr:rowOff>
    </xdr:to>
    <xdr:graphicFrame macro="">
      <xdr:nvGraphicFramePr>
        <xdr:cNvPr id="5" name="Gráfico 4">
          <a:extLst>
            <a:ext uri="{FF2B5EF4-FFF2-40B4-BE49-F238E27FC236}">
              <a16:creationId xmlns:a16="http://schemas.microsoft.com/office/drawing/2014/main" id="{00000000-0008-0000-3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727074</xdr:colOff>
      <xdr:row>59</xdr:row>
      <xdr:rowOff>0</xdr:rowOff>
    </xdr:from>
    <xdr:to>
      <xdr:col>1</xdr:col>
      <xdr:colOff>0</xdr:colOff>
      <xdr:row>59</xdr:row>
      <xdr:rowOff>0</xdr:rowOff>
    </xdr:to>
    <xdr:graphicFrame macro="">
      <xdr:nvGraphicFramePr>
        <xdr:cNvPr id="7" name="Gráfico 6">
          <a:extLst>
            <a:ext uri="{FF2B5EF4-FFF2-40B4-BE49-F238E27FC236}">
              <a16:creationId xmlns:a16="http://schemas.microsoft.com/office/drawing/2014/main" id="{00000000-0008-0000-3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4</xdr:col>
      <xdr:colOff>116015</xdr:colOff>
      <xdr:row>11</xdr:row>
      <xdr:rowOff>49696</xdr:rowOff>
    </xdr:from>
    <xdr:to>
      <xdr:col>18</xdr:col>
      <xdr:colOff>507333</xdr:colOff>
      <xdr:row>23</xdr:row>
      <xdr:rowOff>116100</xdr:rowOff>
    </xdr:to>
    <xdr:graphicFrame macro="">
      <xdr:nvGraphicFramePr>
        <xdr:cNvPr id="8" name="Gráfico 7">
          <a:extLst>
            <a:ext uri="{FF2B5EF4-FFF2-40B4-BE49-F238E27FC236}">
              <a16:creationId xmlns:a16="http://schemas.microsoft.com/office/drawing/2014/main" id="{00000000-0008-0000-3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59.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6.xml><?xml version="1.0" encoding="utf-8"?>
<xdr:wsDr xmlns:xdr="http://schemas.openxmlformats.org/drawingml/2006/spreadsheetDrawing" xmlns:a="http://schemas.openxmlformats.org/drawingml/2006/main">
  <xdr:twoCellAnchor>
    <xdr:from>
      <xdr:col>6</xdr:col>
      <xdr:colOff>57150</xdr:colOff>
      <xdr:row>3</xdr:row>
      <xdr:rowOff>95250</xdr:rowOff>
    </xdr:from>
    <xdr:to>
      <xdr:col>12</xdr:col>
      <xdr:colOff>57150</xdr:colOff>
      <xdr:row>20</xdr:row>
      <xdr:rowOff>85725</xdr:rowOff>
    </xdr:to>
    <xdr:graphicFrame macro="">
      <xdr:nvGraphicFramePr>
        <xdr:cNvPr id="2" name="Gráfico 1">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61.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62.xml><?xml version="1.0" encoding="utf-8"?>
<xdr:wsDr xmlns:xdr="http://schemas.openxmlformats.org/drawingml/2006/spreadsheetDrawing" xmlns:a="http://schemas.openxmlformats.org/drawingml/2006/main">
  <xdr:twoCellAnchor>
    <xdr:from>
      <xdr:col>14</xdr:col>
      <xdr:colOff>335616</xdr:colOff>
      <xdr:row>12</xdr:row>
      <xdr:rowOff>55464</xdr:rowOff>
    </xdr:from>
    <xdr:to>
      <xdr:col>18</xdr:col>
      <xdr:colOff>716455</xdr:colOff>
      <xdr:row>24</xdr:row>
      <xdr:rowOff>13745</xdr:rowOff>
    </xdr:to>
    <xdr:graphicFrame macro="">
      <xdr:nvGraphicFramePr>
        <xdr:cNvPr id="8" name="Gráfico 7">
          <a:extLst>
            <a:ext uri="{FF2B5EF4-FFF2-40B4-BE49-F238E27FC236}">
              <a16:creationId xmlns:a16="http://schemas.microsoft.com/office/drawing/2014/main" id="{00000000-0008-0000-38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xdr:from>
      <xdr:col>14</xdr:col>
      <xdr:colOff>402291</xdr:colOff>
      <xdr:row>17</xdr:row>
      <xdr:rowOff>145073</xdr:rowOff>
    </xdr:from>
    <xdr:to>
      <xdr:col>19</xdr:col>
      <xdr:colOff>37623</xdr:colOff>
      <xdr:row>29</xdr:row>
      <xdr:rowOff>157866</xdr:rowOff>
    </xdr:to>
    <xdr:graphicFrame macro="">
      <xdr:nvGraphicFramePr>
        <xdr:cNvPr id="8" name="Gráfico 7">
          <a:extLst>
            <a:ext uri="{FF2B5EF4-FFF2-40B4-BE49-F238E27FC236}">
              <a16:creationId xmlns:a16="http://schemas.microsoft.com/office/drawing/2014/main" id="{00000000-0008-0000-39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5</xdr:col>
      <xdr:colOff>104775</xdr:colOff>
      <xdr:row>5</xdr:row>
      <xdr:rowOff>76200</xdr:rowOff>
    </xdr:from>
    <xdr:to>
      <xdr:col>5</xdr:col>
      <xdr:colOff>714375</xdr:colOff>
      <xdr:row>12</xdr:row>
      <xdr:rowOff>38100</xdr:rowOff>
    </xdr:to>
    <xdr:sp macro="" textlink="">
      <xdr:nvSpPr>
        <xdr:cNvPr id="2" name="AutoShape 5">
          <a:extLst>
            <a:ext uri="{FF2B5EF4-FFF2-40B4-BE49-F238E27FC236}">
              <a16:creationId xmlns:a16="http://schemas.microsoft.com/office/drawing/2014/main" id="{00000000-0008-0000-3A00-000002000000}"/>
            </a:ext>
          </a:extLst>
        </xdr:cNvPr>
        <xdr:cNvSpPr>
          <a:spLocks noChangeAspect="1" noChangeArrowheads="1"/>
        </xdr:cNvSpPr>
      </xdr:nvSpPr>
      <xdr:spPr bwMode="auto">
        <a:xfrm>
          <a:off x="4008120" y="2219325"/>
          <a:ext cx="609600" cy="1228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314325</xdr:colOff>
      <xdr:row>8</xdr:row>
      <xdr:rowOff>180975</xdr:rowOff>
    </xdr:from>
    <xdr:to>
      <xdr:col>5</xdr:col>
      <xdr:colOff>238125</xdr:colOff>
      <xdr:row>11</xdr:row>
      <xdr:rowOff>180975</xdr:rowOff>
    </xdr:to>
    <xdr:sp macro="" textlink="">
      <xdr:nvSpPr>
        <xdr:cNvPr id="3" name="AutoShape 13">
          <a:extLst>
            <a:ext uri="{FF2B5EF4-FFF2-40B4-BE49-F238E27FC236}">
              <a16:creationId xmlns:a16="http://schemas.microsoft.com/office/drawing/2014/main" id="{00000000-0008-0000-3A00-000003000000}"/>
            </a:ext>
          </a:extLst>
        </xdr:cNvPr>
        <xdr:cNvSpPr>
          <a:spLocks noChangeAspect="1" noChangeArrowheads="1"/>
        </xdr:cNvSpPr>
      </xdr:nvSpPr>
      <xdr:spPr bwMode="auto">
        <a:xfrm>
          <a:off x="2659380" y="2865120"/>
          <a:ext cx="148590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504825</xdr:colOff>
      <xdr:row>9</xdr:row>
      <xdr:rowOff>38100</xdr:rowOff>
    </xdr:from>
    <xdr:to>
      <xdr:col>3</xdr:col>
      <xdr:colOff>514350</xdr:colOff>
      <xdr:row>9</xdr:row>
      <xdr:rowOff>47625</xdr:rowOff>
    </xdr:to>
    <xdr:sp macro="" textlink="">
      <xdr:nvSpPr>
        <xdr:cNvPr id="4" name="Freeform 15">
          <a:extLst>
            <a:ext uri="{FF2B5EF4-FFF2-40B4-BE49-F238E27FC236}">
              <a16:creationId xmlns:a16="http://schemas.microsoft.com/office/drawing/2014/main" id="{00000000-0008-0000-3A00-000004000000}"/>
            </a:ext>
          </a:extLst>
        </xdr:cNvPr>
        <xdr:cNvSpPr>
          <a:spLocks/>
        </xdr:cNvSpPr>
      </xdr:nvSpPr>
      <xdr:spPr bwMode="auto">
        <a:xfrm>
          <a:off x="2849880" y="2905125"/>
          <a:ext cx="3810" cy="11430"/>
        </a:xfrm>
        <a:custGeom>
          <a:avLst/>
          <a:gdLst>
            <a:gd name="T0" fmla="*/ 0 w 9525"/>
            <a:gd name="T1" fmla="*/ 0 h 9525"/>
            <a:gd name="T2" fmla="*/ 0 w 9525"/>
            <a:gd name="T3" fmla="*/ 0 h 9525"/>
            <a:gd name="T4" fmla="*/ 0 w 9525"/>
            <a:gd name="T5" fmla="*/ 0 h 9525"/>
            <a:gd name="T6" fmla="*/ 0 60000 65536"/>
            <a:gd name="T7" fmla="*/ 0 60000 65536"/>
            <a:gd name="T8" fmla="*/ 0 60000 65536"/>
            <a:gd name="T9" fmla="*/ 0 w 9525"/>
            <a:gd name="T10" fmla="*/ 0 h 9525"/>
            <a:gd name="T11" fmla="*/ 9525 w 9525"/>
            <a:gd name="T12" fmla="*/ 9525 h 9525"/>
          </a:gdLst>
          <a:ahLst/>
          <a:cxnLst>
            <a:cxn ang="T6">
              <a:pos x="T0" y="T1"/>
            </a:cxn>
            <a:cxn ang="T7">
              <a:pos x="T2" y="T3"/>
            </a:cxn>
            <a:cxn ang="T8">
              <a:pos x="T4" y="T5"/>
            </a:cxn>
          </a:cxnLst>
          <a:rect l="T9" t="T10" r="T11" b="T12"/>
          <a:pathLst>
            <a:path w="9525" h="9525">
              <a:moveTo>
                <a:pt x="0" y="0"/>
              </a:moveTo>
              <a:lnTo>
                <a:pt x="0" y="0"/>
              </a:lnTo>
              <a:close/>
            </a:path>
          </a:pathLst>
        </a:custGeom>
        <a:solidFill>
          <a:srgbClr val="00FFFF"/>
        </a:solidFill>
        <a:ln w="1" cap="sq">
          <a:solidFill>
            <a:srgbClr val="000000"/>
          </a:solidFill>
          <a:prstDash val="solid"/>
          <a:bevel/>
          <a:headEnd/>
          <a:tailEnd/>
        </a:ln>
      </xdr:spPr>
    </xdr:sp>
    <xdr:clientData/>
  </xdr:twoCellAnchor>
  <xdr:twoCellAnchor>
    <xdr:from>
      <xdr:col>3</xdr:col>
      <xdr:colOff>504825</xdr:colOff>
      <xdr:row>9</xdr:row>
      <xdr:rowOff>38100</xdr:rowOff>
    </xdr:from>
    <xdr:to>
      <xdr:col>3</xdr:col>
      <xdr:colOff>514350</xdr:colOff>
      <xdr:row>9</xdr:row>
      <xdr:rowOff>47625</xdr:rowOff>
    </xdr:to>
    <xdr:sp macro="" textlink="">
      <xdr:nvSpPr>
        <xdr:cNvPr id="5" name="Freeform 16">
          <a:extLst>
            <a:ext uri="{FF2B5EF4-FFF2-40B4-BE49-F238E27FC236}">
              <a16:creationId xmlns:a16="http://schemas.microsoft.com/office/drawing/2014/main" id="{00000000-0008-0000-3A00-000005000000}"/>
            </a:ext>
          </a:extLst>
        </xdr:cNvPr>
        <xdr:cNvSpPr>
          <a:spLocks/>
        </xdr:cNvSpPr>
      </xdr:nvSpPr>
      <xdr:spPr bwMode="auto">
        <a:xfrm>
          <a:off x="2849880" y="2905125"/>
          <a:ext cx="3810" cy="11430"/>
        </a:xfrm>
        <a:custGeom>
          <a:avLst/>
          <a:gdLst>
            <a:gd name="T0" fmla="*/ 2147483647 w 11"/>
            <a:gd name="T1" fmla="*/ 0 h 12"/>
            <a:gd name="T2" fmla="*/ 2147483647 w 11"/>
            <a:gd name="T3" fmla="*/ 0 h 12"/>
            <a:gd name="T4" fmla="*/ 2147483647 w 11"/>
            <a:gd name="T5" fmla="*/ 2147483647 h 12"/>
            <a:gd name="T6" fmla="*/ 0 w 11"/>
            <a:gd name="T7" fmla="*/ 2147483647 h 12"/>
            <a:gd name="T8" fmla="*/ 2147483647 w 11"/>
            <a:gd name="T9" fmla="*/ 0 h 12"/>
            <a:gd name="T10" fmla="*/ 0 60000 65536"/>
            <a:gd name="T11" fmla="*/ 0 60000 65536"/>
            <a:gd name="T12" fmla="*/ 0 60000 65536"/>
            <a:gd name="T13" fmla="*/ 0 60000 65536"/>
            <a:gd name="T14" fmla="*/ 0 60000 65536"/>
            <a:gd name="T15" fmla="*/ 0 w 11"/>
            <a:gd name="T16" fmla="*/ 0 h 12"/>
            <a:gd name="T17" fmla="*/ 11 w 11"/>
            <a:gd name="T18" fmla="*/ 12 h 12"/>
          </a:gdLst>
          <a:ahLst/>
          <a:cxnLst>
            <a:cxn ang="T10">
              <a:pos x="T0" y="T1"/>
            </a:cxn>
            <a:cxn ang="T11">
              <a:pos x="T2" y="T3"/>
            </a:cxn>
            <a:cxn ang="T12">
              <a:pos x="T4" y="T5"/>
            </a:cxn>
            <a:cxn ang="T13">
              <a:pos x="T6" y="T7"/>
            </a:cxn>
            <a:cxn ang="T14">
              <a:pos x="T8" y="T9"/>
            </a:cxn>
          </a:cxnLst>
          <a:rect l="T15" t="T16" r="T17" b="T18"/>
          <a:pathLst>
            <a:path w="11" h="12">
              <a:moveTo>
                <a:pt x="11" y="0"/>
              </a:moveTo>
              <a:lnTo>
                <a:pt x="11" y="0"/>
              </a:lnTo>
              <a:lnTo>
                <a:pt x="11" y="12"/>
              </a:lnTo>
              <a:lnTo>
                <a:pt x="0" y="12"/>
              </a:lnTo>
              <a:lnTo>
                <a:pt x="11" y="0"/>
              </a:lnTo>
              <a:close/>
            </a:path>
          </a:pathLst>
        </a:custGeom>
        <a:solidFill>
          <a:srgbClr val="00FFFF"/>
        </a:solidFill>
        <a:ln w="1" cap="sq">
          <a:solidFill>
            <a:srgbClr val="000000"/>
          </a:solidFill>
          <a:prstDash val="solid"/>
          <a:bevel/>
          <a:headEnd/>
          <a:tailEnd/>
        </a:ln>
      </xdr:spPr>
    </xdr:sp>
    <xdr:clientData/>
  </xdr:twoCellAnchor>
  <xdr:twoCellAnchor>
    <xdr:from>
      <xdr:col>3</xdr:col>
      <xdr:colOff>733425</xdr:colOff>
      <xdr:row>4</xdr:row>
      <xdr:rowOff>180975</xdr:rowOff>
    </xdr:from>
    <xdr:to>
      <xdr:col>5</xdr:col>
      <xdr:colOff>647700</xdr:colOff>
      <xdr:row>7</xdr:row>
      <xdr:rowOff>171450</xdr:rowOff>
    </xdr:to>
    <xdr:sp macro="" textlink="">
      <xdr:nvSpPr>
        <xdr:cNvPr id="6" name="asturias">
          <a:extLst>
            <a:ext uri="{FF2B5EF4-FFF2-40B4-BE49-F238E27FC236}">
              <a16:creationId xmlns:a16="http://schemas.microsoft.com/office/drawing/2014/main" id="{00000000-0008-0000-3A00-000006000000}"/>
            </a:ext>
          </a:extLst>
        </xdr:cNvPr>
        <xdr:cNvSpPr>
          <a:spLocks noEditPoints="1"/>
        </xdr:cNvSpPr>
      </xdr:nvSpPr>
      <xdr:spPr bwMode="auto">
        <a:xfrm>
          <a:off x="3078480" y="2122170"/>
          <a:ext cx="1474470" cy="550545"/>
        </a:xfrm>
        <a:custGeom>
          <a:avLst/>
          <a:gdLst>
            <a:gd name="T0" fmla="*/ 2147483647 w 3781"/>
            <a:gd name="T1" fmla="*/ 2147483647 h 1483"/>
            <a:gd name="T2" fmla="*/ 2147483647 w 3781"/>
            <a:gd name="T3" fmla="*/ 2147483647 h 1483"/>
            <a:gd name="T4" fmla="*/ 2147483647 w 3781"/>
            <a:gd name="T5" fmla="*/ 2147483647 h 1483"/>
            <a:gd name="T6" fmla="*/ 2147483647 w 3781"/>
            <a:gd name="T7" fmla="*/ 2147483647 h 1483"/>
            <a:gd name="T8" fmla="*/ 2147483647 w 3781"/>
            <a:gd name="T9" fmla="*/ 2147483647 h 1483"/>
            <a:gd name="T10" fmla="*/ 2147483647 w 3781"/>
            <a:gd name="T11" fmla="*/ 2147483647 h 1483"/>
            <a:gd name="T12" fmla="*/ 2147483647 w 3781"/>
            <a:gd name="T13" fmla="*/ 2147483647 h 1483"/>
            <a:gd name="T14" fmla="*/ 2147483647 w 3781"/>
            <a:gd name="T15" fmla="*/ 2147483647 h 1483"/>
            <a:gd name="T16" fmla="*/ 2147483647 w 3781"/>
            <a:gd name="T17" fmla="*/ 2147483647 h 1483"/>
            <a:gd name="T18" fmla="*/ 2147483647 w 3781"/>
            <a:gd name="T19" fmla="*/ 2147483647 h 1483"/>
            <a:gd name="T20" fmla="*/ 2147483647 w 3781"/>
            <a:gd name="T21" fmla="*/ 2147483647 h 1483"/>
            <a:gd name="T22" fmla="*/ 2147483647 w 3781"/>
            <a:gd name="T23" fmla="*/ 1251609618 h 1483"/>
            <a:gd name="T24" fmla="*/ 2147483647 w 3781"/>
            <a:gd name="T25" fmla="*/ 2147483647 h 1483"/>
            <a:gd name="T26" fmla="*/ 2147483647 w 3781"/>
            <a:gd name="T27" fmla="*/ 2147483647 h 1483"/>
            <a:gd name="T28" fmla="*/ 2147483647 w 3781"/>
            <a:gd name="T29" fmla="*/ 2147483647 h 1483"/>
            <a:gd name="T30" fmla="*/ 2147483647 w 3781"/>
            <a:gd name="T31" fmla="*/ 2147483647 h 1483"/>
            <a:gd name="T32" fmla="*/ 2147483647 w 3781"/>
            <a:gd name="T33" fmla="*/ 2147483647 h 1483"/>
            <a:gd name="T34" fmla="*/ 2147483647 w 3781"/>
            <a:gd name="T35" fmla="*/ 2147483647 h 1483"/>
            <a:gd name="T36" fmla="*/ 2147483647 w 3781"/>
            <a:gd name="T37" fmla="*/ 2147483647 h 1483"/>
            <a:gd name="T38" fmla="*/ 2147483647 w 3781"/>
            <a:gd name="T39" fmla="*/ 2147483647 h 1483"/>
            <a:gd name="T40" fmla="*/ 2147483647 w 3781"/>
            <a:gd name="T41" fmla="*/ 2147483647 h 1483"/>
            <a:gd name="T42" fmla="*/ 2147483647 w 3781"/>
            <a:gd name="T43" fmla="*/ 2147483647 h 1483"/>
            <a:gd name="T44" fmla="*/ 2147483647 w 3781"/>
            <a:gd name="T45" fmla="*/ 2147483647 h 1483"/>
            <a:gd name="T46" fmla="*/ 2147483647 w 3781"/>
            <a:gd name="T47" fmla="*/ 2147483647 h 1483"/>
            <a:gd name="T48" fmla="*/ 2147483647 w 3781"/>
            <a:gd name="T49" fmla="*/ 2147483647 h 1483"/>
            <a:gd name="T50" fmla="*/ 2147483647 w 3781"/>
            <a:gd name="T51" fmla="*/ 2147483647 h 1483"/>
            <a:gd name="T52" fmla="*/ 2147483647 w 3781"/>
            <a:gd name="T53" fmla="*/ 2147483647 h 1483"/>
            <a:gd name="T54" fmla="*/ 2147483647 w 3781"/>
            <a:gd name="T55" fmla="*/ 2147483647 h 1483"/>
            <a:gd name="T56" fmla="*/ 2147483647 w 3781"/>
            <a:gd name="T57" fmla="*/ 2147483647 h 1483"/>
            <a:gd name="T58" fmla="*/ 2147483647 w 3781"/>
            <a:gd name="T59" fmla="*/ 2147483647 h 1483"/>
            <a:gd name="T60" fmla="*/ 2147483647 w 3781"/>
            <a:gd name="T61" fmla="*/ 2147483647 h 1483"/>
            <a:gd name="T62" fmla="*/ 2147483647 w 3781"/>
            <a:gd name="T63" fmla="*/ 2147483647 h 1483"/>
            <a:gd name="T64" fmla="*/ 2147483647 w 3781"/>
            <a:gd name="T65" fmla="*/ 2147483647 h 1483"/>
            <a:gd name="T66" fmla="*/ 2147483647 w 3781"/>
            <a:gd name="T67" fmla="*/ 2147483647 h 1483"/>
            <a:gd name="T68" fmla="*/ 2147483647 w 3781"/>
            <a:gd name="T69" fmla="*/ 2147483647 h 1483"/>
            <a:gd name="T70" fmla="*/ 2147483647 w 3781"/>
            <a:gd name="T71" fmla="*/ 2147483647 h 1483"/>
            <a:gd name="T72" fmla="*/ 2147483647 w 3781"/>
            <a:gd name="T73" fmla="*/ 2147483647 h 1483"/>
            <a:gd name="T74" fmla="*/ 2147483647 w 3781"/>
            <a:gd name="T75" fmla="*/ 2147483647 h 1483"/>
            <a:gd name="T76" fmla="*/ 2147483647 w 3781"/>
            <a:gd name="T77" fmla="*/ 2147483647 h 1483"/>
            <a:gd name="T78" fmla="*/ 2147483647 w 3781"/>
            <a:gd name="T79" fmla="*/ 2147483647 h 1483"/>
            <a:gd name="T80" fmla="*/ 2147483647 w 3781"/>
            <a:gd name="T81" fmla="*/ 2147483647 h 1483"/>
            <a:gd name="T82" fmla="*/ 2147483647 w 3781"/>
            <a:gd name="T83" fmla="*/ 2147483647 h 1483"/>
            <a:gd name="T84" fmla="*/ 2147483647 w 3781"/>
            <a:gd name="T85" fmla="*/ 2147483647 h 1483"/>
            <a:gd name="T86" fmla="*/ 2147483647 w 3781"/>
            <a:gd name="T87" fmla="*/ 2147483647 h 1483"/>
            <a:gd name="T88" fmla="*/ 2147483647 w 3781"/>
            <a:gd name="T89" fmla="*/ 2147483647 h 1483"/>
            <a:gd name="T90" fmla="*/ 2147483647 w 3781"/>
            <a:gd name="T91" fmla="*/ 2147483647 h 1483"/>
            <a:gd name="T92" fmla="*/ 2147483647 w 3781"/>
            <a:gd name="T93" fmla="*/ 2147483647 h 1483"/>
            <a:gd name="T94" fmla="*/ 2147483647 w 3781"/>
            <a:gd name="T95" fmla="*/ 2147483647 h 1483"/>
            <a:gd name="T96" fmla="*/ 2147483647 w 3781"/>
            <a:gd name="T97" fmla="*/ 2147483647 h 1483"/>
            <a:gd name="T98" fmla="*/ 2147483647 w 3781"/>
            <a:gd name="T99" fmla="*/ 2147483647 h 1483"/>
            <a:gd name="T100" fmla="*/ 2147483647 w 3781"/>
            <a:gd name="T101" fmla="*/ 2147483647 h 1483"/>
            <a:gd name="T102" fmla="*/ 2147483647 w 3781"/>
            <a:gd name="T103" fmla="*/ 2147483647 h 1483"/>
            <a:gd name="T104" fmla="*/ 2147483647 w 3781"/>
            <a:gd name="T105" fmla="*/ 2147483647 h 1483"/>
            <a:gd name="T106" fmla="*/ 2147483647 w 3781"/>
            <a:gd name="T107" fmla="*/ 2147483647 h 1483"/>
            <a:gd name="T108" fmla="*/ 2147483647 w 3781"/>
            <a:gd name="T109" fmla="*/ 2147483647 h 1483"/>
            <a:gd name="T110" fmla="*/ 2147483647 w 3781"/>
            <a:gd name="T111" fmla="*/ 2147483647 h 1483"/>
            <a:gd name="T112" fmla="*/ 2147483647 w 3781"/>
            <a:gd name="T113" fmla="*/ 2147483647 h 1483"/>
            <a:gd name="T114" fmla="*/ 2147483647 w 3781"/>
            <a:gd name="T115" fmla="*/ 2147483647 h 1483"/>
            <a:gd name="T116" fmla="*/ 2147483647 w 3781"/>
            <a:gd name="T117" fmla="*/ 2147483647 h 1483"/>
            <a:gd name="T118" fmla="*/ 2147483647 w 3781"/>
            <a:gd name="T119" fmla="*/ 2147483647 h 1483"/>
            <a:gd name="T120" fmla="*/ 2147483647 w 3781"/>
            <a:gd name="T121" fmla="*/ 2147483647 h 1483"/>
            <a:gd name="T122" fmla="*/ 2147483647 w 3781"/>
            <a:gd name="T123" fmla="*/ 2147483647 h 1483"/>
            <a:gd name="T124" fmla="*/ 2147483647 w 3781"/>
            <a:gd name="T125" fmla="*/ 2147483647 h 1483"/>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781"/>
            <a:gd name="T190" fmla="*/ 0 h 1483"/>
            <a:gd name="T191" fmla="*/ 3781 w 3781"/>
            <a:gd name="T192" fmla="*/ 1483 h 1483"/>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781" h="1483">
              <a:moveTo>
                <a:pt x="496" y="128"/>
              </a:moveTo>
              <a:lnTo>
                <a:pt x="507" y="128"/>
              </a:lnTo>
              <a:lnTo>
                <a:pt x="519" y="128"/>
              </a:lnTo>
              <a:lnTo>
                <a:pt x="519" y="140"/>
              </a:lnTo>
              <a:lnTo>
                <a:pt x="530" y="140"/>
              </a:lnTo>
              <a:lnTo>
                <a:pt x="530" y="152"/>
              </a:lnTo>
              <a:lnTo>
                <a:pt x="542" y="152"/>
              </a:lnTo>
              <a:lnTo>
                <a:pt x="553" y="152"/>
              </a:lnTo>
              <a:lnTo>
                <a:pt x="565" y="152"/>
              </a:lnTo>
              <a:lnTo>
                <a:pt x="576" y="152"/>
              </a:lnTo>
              <a:lnTo>
                <a:pt x="588" y="152"/>
              </a:lnTo>
              <a:lnTo>
                <a:pt x="588" y="140"/>
              </a:lnTo>
              <a:lnTo>
                <a:pt x="588" y="128"/>
              </a:lnTo>
              <a:lnTo>
                <a:pt x="600" y="128"/>
              </a:lnTo>
              <a:lnTo>
                <a:pt x="600" y="140"/>
              </a:lnTo>
              <a:lnTo>
                <a:pt x="600" y="128"/>
              </a:lnTo>
              <a:lnTo>
                <a:pt x="611" y="128"/>
              </a:lnTo>
              <a:lnTo>
                <a:pt x="611" y="140"/>
              </a:lnTo>
              <a:lnTo>
                <a:pt x="623" y="152"/>
              </a:lnTo>
              <a:lnTo>
                <a:pt x="634" y="140"/>
              </a:lnTo>
              <a:lnTo>
                <a:pt x="646" y="152"/>
              </a:lnTo>
              <a:lnTo>
                <a:pt x="657" y="140"/>
              </a:lnTo>
              <a:lnTo>
                <a:pt x="657" y="152"/>
              </a:lnTo>
              <a:lnTo>
                <a:pt x="669" y="163"/>
              </a:lnTo>
              <a:lnTo>
                <a:pt x="680" y="140"/>
              </a:lnTo>
              <a:lnTo>
                <a:pt x="692" y="152"/>
              </a:lnTo>
              <a:lnTo>
                <a:pt x="703" y="152"/>
              </a:lnTo>
              <a:lnTo>
                <a:pt x="715" y="152"/>
              </a:lnTo>
              <a:lnTo>
                <a:pt x="726" y="152"/>
              </a:lnTo>
              <a:lnTo>
                <a:pt x="738" y="152"/>
              </a:lnTo>
              <a:lnTo>
                <a:pt x="749" y="140"/>
              </a:lnTo>
              <a:lnTo>
                <a:pt x="761" y="140"/>
              </a:lnTo>
              <a:lnTo>
                <a:pt x="772" y="140"/>
              </a:lnTo>
              <a:lnTo>
                <a:pt x="772" y="152"/>
              </a:lnTo>
              <a:lnTo>
                <a:pt x="772" y="140"/>
              </a:lnTo>
              <a:lnTo>
                <a:pt x="784" y="140"/>
              </a:lnTo>
              <a:lnTo>
                <a:pt x="795" y="140"/>
              </a:lnTo>
              <a:lnTo>
                <a:pt x="807" y="140"/>
              </a:lnTo>
              <a:lnTo>
                <a:pt x="807" y="128"/>
              </a:lnTo>
              <a:lnTo>
                <a:pt x="807" y="140"/>
              </a:lnTo>
              <a:lnTo>
                <a:pt x="807" y="152"/>
              </a:lnTo>
              <a:lnTo>
                <a:pt x="819" y="152"/>
              </a:lnTo>
              <a:lnTo>
                <a:pt x="830" y="152"/>
              </a:lnTo>
              <a:lnTo>
                <a:pt x="842" y="152"/>
              </a:lnTo>
              <a:lnTo>
                <a:pt x="830" y="163"/>
              </a:lnTo>
              <a:lnTo>
                <a:pt x="842" y="163"/>
              </a:lnTo>
              <a:lnTo>
                <a:pt x="842" y="175"/>
              </a:lnTo>
              <a:lnTo>
                <a:pt x="853" y="175"/>
              </a:lnTo>
              <a:lnTo>
                <a:pt x="865" y="175"/>
              </a:lnTo>
              <a:lnTo>
                <a:pt x="865" y="163"/>
              </a:lnTo>
              <a:lnTo>
                <a:pt x="876" y="163"/>
              </a:lnTo>
              <a:lnTo>
                <a:pt x="888" y="163"/>
              </a:lnTo>
              <a:lnTo>
                <a:pt x="888" y="175"/>
              </a:lnTo>
              <a:lnTo>
                <a:pt x="899" y="175"/>
              </a:lnTo>
              <a:lnTo>
                <a:pt x="911" y="175"/>
              </a:lnTo>
              <a:lnTo>
                <a:pt x="922" y="175"/>
              </a:lnTo>
              <a:lnTo>
                <a:pt x="922" y="187"/>
              </a:lnTo>
              <a:lnTo>
                <a:pt x="934" y="187"/>
              </a:lnTo>
              <a:lnTo>
                <a:pt x="945" y="187"/>
              </a:lnTo>
              <a:lnTo>
                <a:pt x="957" y="187"/>
              </a:lnTo>
              <a:lnTo>
                <a:pt x="968" y="187"/>
              </a:lnTo>
              <a:lnTo>
                <a:pt x="980" y="187"/>
              </a:lnTo>
              <a:lnTo>
                <a:pt x="991" y="187"/>
              </a:lnTo>
              <a:lnTo>
                <a:pt x="1003" y="175"/>
              </a:lnTo>
              <a:lnTo>
                <a:pt x="1015" y="187"/>
              </a:lnTo>
              <a:lnTo>
                <a:pt x="1015" y="175"/>
              </a:lnTo>
              <a:lnTo>
                <a:pt x="1015" y="163"/>
              </a:lnTo>
              <a:lnTo>
                <a:pt x="1026" y="152"/>
              </a:lnTo>
              <a:lnTo>
                <a:pt x="1038" y="152"/>
              </a:lnTo>
              <a:lnTo>
                <a:pt x="1038" y="163"/>
              </a:lnTo>
              <a:lnTo>
                <a:pt x="1049" y="163"/>
              </a:lnTo>
              <a:lnTo>
                <a:pt x="1061" y="163"/>
              </a:lnTo>
              <a:lnTo>
                <a:pt x="1061" y="175"/>
              </a:lnTo>
              <a:lnTo>
                <a:pt x="1072" y="175"/>
              </a:lnTo>
              <a:lnTo>
                <a:pt x="1072" y="187"/>
              </a:lnTo>
              <a:lnTo>
                <a:pt x="1084" y="187"/>
              </a:lnTo>
              <a:lnTo>
                <a:pt x="1095" y="187"/>
              </a:lnTo>
              <a:lnTo>
                <a:pt x="1095" y="175"/>
              </a:lnTo>
              <a:lnTo>
                <a:pt x="1118" y="175"/>
              </a:lnTo>
              <a:lnTo>
                <a:pt x="1130" y="175"/>
              </a:lnTo>
              <a:lnTo>
                <a:pt x="1141" y="175"/>
              </a:lnTo>
              <a:lnTo>
                <a:pt x="1153" y="175"/>
              </a:lnTo>
              <a:lnTo>
                <a:pt x="1164" y="187"/>
              </a:lnTo>
              <a:lnTo>
                <a:pt x="1164" y="175"/>
              </a:lnTo>
              <a:lnTo>
                <a:pt x="1164" y="187"/>
              </a:lnTo>
              <a:lnTo>
                <a:pt x="1176" y="187"/>
              </a:lnTo>
              <a:lnTo>
                <a:pt x="1187" y="187"/>
              </a:lnTo>
              <a:lnTo>
                <a:pt x="1199" y="187"/>
              </a:lnTo>
              <a:lnTo>
                <a:pt x="1210" y="175"/>
              </a:lnTo>
              <a:lnTo>
                <a:pt x="1222" y="175"/>
              </a:lnTo>
              <a:lnTo>
                <a:pt x="1234" y="175"/>
              </a:lnTo>
              <a:lnTo>
                <a:pt x="1234" y="163"/>
              </a:lnTo>
              <a:lnTo>
                <a:pt x="1234" y="175"/>
              </a:lnTo>
              <a:lnTo>
                <a:pt x="1245" y="163"/>
              </a:lnTo>
              <a:lnTo>
                <a:pt x="1257" y="175"/>
              </a:lnTo>
              <a:lnTo>
                <a:pt x="1257" y="163"/>
              </a:lnTo>
              <a:lnTo>
                <a:pt x="1268" y="163"/>
              </a:lnTo>
              <a:lnTo>
                <a:pt x="1268" y="152"/>
              </a:lnTo>
              <a:lnTo>
                <a:pt x="1268" y="163"/>
              </a:lnTo>
              <a:lnTo>
                <a:pt x="1280" y="152"/>
              </a:lnTo>
              <a:lnTo>
                <a:pt x="1280" y="163"/>
              </a:lnTo>
              <a:lnTo>
                <a:pt x="1291" y="152"/>
              </a:lnTo>
              <a:lnTo>
                <a:pt x="1303" y="152"/>
              </a:lnTo>
              <a:lnTo>
                <a:pt x="1314" y="140"/>
              </a:lnTo>
              <a:lnTo>
                <a:pt x="1314" y="152"/>
              </a:lnTo>
              <a:lnTo>
                <a:pt x="1326" y="152"/>
              </a:lnTo>
              <a:lnTo>
                <a:pt x="1337" y="140"/>
              </a:lnTo>
              <a:lnTo>
                <a:pt x="1337" y="128"/>
              </a:lnTo>
              <a:lnTo>
                <a:pt x="1349" y="128"/>
              </a:lnTo>
              <a:lnTo>
                <a:pt x="1349" y="117"/>
              </a:lnTo>
              <a:lnTo>
                <a:pt x="1349" y="105"/>
              </a:lnTo>
              <a:lnTo>
                <a:pt x="1349" y="117"/>
              </a:lnTo>
              <a:lnTo>
                <a:pt x="1360" y="117"/>
              </a:lnTo>
              <a:lnTo>
                <a:pt x="1360" y="128"/>
              </a:lnTo>
              <a:lnTo>
                <a:pt x="1372" y="128"/>
              </a:lnTo>
              <a:lnTo>
                <a:pt x="1372" y="140"/>
              </a:lnTo>
              <a:lnTo>
                <a:pt x="1383" y="140"/>
              </a:lnTo>
              <a:lnTo>
                <a:pt x="1395" y="128"/>
              </a:lnTo>
              <a:lnTo>
                <a:pt x="1395" y="152"/>
              </a:lnTo>
              <a:lnTo>
                <a:pt x="1406" y="163"/>
              </a:lnTo>
              <a:lnTo>
                <a:pt x="1418" y="152"/>
              </a:lnTo>
              <a:lnTo>
                <a:pt x="1418" y="140"/>
              </a:lnTo>
              <a:lnTo>
                <a:pt x="1418" y="152"/>
              </a:lnTo>
              <a:lnTo>
                <a:pt x="1418" y="140"/>
              </a:lnTo>
              <a:lnTo>
                <a:pt x="1418" y="163"/>
              </a:lnTo>
              <a:lnTo>
                <a:pt x="1418" y="175"/>
              </a:lnTo>
              <a:lnTo>
                <a:pt x="1430" y="175"/>
              </a:lnTo>
              <a:lnTo>
                <a:pt x="1441" y="175"/>
              </a:lnTo>
              <a:lnTo>
                <a:pt x="1453" y="163"/>
              </a:lnTo>
              <a:lnTo>
                <a:pt x="1453" y="175"/>
              </a:lnTo>
              <a:lnTo>
                <a:pt x="1464" y="163"/>
              </a:lnTo>
              <a:lnTo>
                <a:pt x="1464" y="175"/>
              </a:lnTo>
              <a:lnTo>
                <a:pt x="1476" y="163"/>
              </a:lnTo>
              <a:lnTo>
                <a:pt x="1476" y="175"/>
              </a:lnTo>
              <a:lnTo>
                <a:pt x="1487" y="175"/>
              </a:lnTo>
              <a:lnTo>
                <a:pt x="1499" y="175"/>
              </a:lnTo>
              <a:lnTo>
                <a:pt x="1499" y="187"/>
              </a:lnTo>
              <a:lnTo>
                <a:pt x="1510" y="187"/>
              </a:lnTo>
              <a:lnTo>
                <a:pt x="1510" y="198"/>
              </a:lnTo>
              <a:lnTo>
                <a:pt x="1533" y="198"/>
              </a:lnTo>
              <a:lnTo>
                <a:pt x="1533" y="187"/>
              </a:lnTo>
              <a:lnTo>
                <a:pt x="1533" y="198"/>
              </a:lnTo>
              <a:lnTo>
                <a:pt x="1545" y="187"/>
              </a:lnTo>
              <a:lnTo>
                <a:pt x="1556" y="187"/>
              </a:lnTo>
              <a:lnTo>
                <a:pt x="1568" y="187"/>
              </a:lnTo>
              <a:lnTo>
                <a:pt x="1568" y="175"/>
              </a:lnTo>
              <a:lnTo>
                <a:pt x="1579" y="175"/>
              </a:lnTo>
              <a:lnTo>
                <a:pt x="1591" y="175"/>
              </a:lnTo>
              <a:lnTo>
                <a:pt x="1614" y="163"/>
              </a:lnTo>
              <a:lnTo>
                <a:pt x="1637" y="152"/>
              </a:lnTo>
              <a:lnTo>
                <a:pt x="1637" y="140"/>
              </a:lnTo>
              <a:lnTo>
                <a:pt x="1649" y="140"/>
              </a:lnTo>
              <a:lnTo>
                <a:pt x="1660" y="140"/>
              </a:lnTo>
              <a:lnTo>
                <a:pt x="1660" y="152"/>
              </a:lnTo>
              <a:lnTo>
                <a:pt x="1672" y="152"/>
              </a:lnTo>
              <a:lnTo>
                <a:pt x="1683" y="163"/>
              </a:lnTo>
              <a:lnTo>
                <a:pt x="1683" y="152"/>
              </a:lnTo>
              <a:lnTo>
                <a:pt x="1695" y="163"/>
              </a:lnTo>
              <a:lnTo>
                <a:pt x="1695" y="152"/>
              </a:lnTo>
              <a:lnTo>
                <a:pt x="1706" y="152"/>
              </a:lnTo>
              <a:lnTo>
                <a:pt x="1706" y="163"/>
              </a:lnTo>
              <a:lnTo>
                <a:pt x="1706" y="152"/>
              </a:lnTo>
              <a:lnTo>
                <a:pt x="1718" y="163"/>
              </a:lnTo>
              <a:lnTo>
                <a:pt x="1718" y="152"/>
              </a:lnTo>
              <a:lnTo>
                <a:pt x="1718" y="163"/>
              </a:lnTo>
              <a:lnTo>
                <a:pt x="1729" y="152"/>
              </a:lnTo>
              <a:lnTo>
                <a:pt x="1741" y="152"/>
              </a:lnTo>
              <a:lnTo>
                <a:pt x="1729" y="152"/>
              </a:lnTo>
              <a:lnTo>
                <a:pt x="1741" y="163"/>
              </a:lnTo>
              <a:lnTo>
                <a:pt x="1764" y="152"/>
              </a:lnTo>
              <a:lnTo>
                <a:pt x="1775" y="140"/>
              </a:lnTo>
              <a:lnTo>
                <a:pt x="1775" y="128"/>
              </a:lnTo>
              <a:lnTo>
                <a:pt x="1764" y="128"/>
              </a:lnTo>
              <a:lnTo>
                <a:pt x="1764" y="117"/>
              </a:lnTo>
              <a:lnTo>
                <a:pt x="1787" y="117"/>
              </a:lnTo>
              <a:lnTo>
                <a:pt x="1798" y="117"/>
              </a:lnTo>
              <a:lnTo>
                <a:pt x="1810" y="105"/>
              </a:lnTo>
              <a:lnTo>
                <a:pt x="1810" y="93"/>
              </a:lnTo>
              <a:lnTo>
                <a:pt x="1821" y="82"/>
              </a:lnTo>
              <a:lnTo>
                <a:pt x="1810" y="82"/>
              </a:lnTo>
              <a:lnTo>
                <a:pt x="1810" y="70"/>
              </a:lnTo>
              <a:lnTo>
                <a:pt x="1821" y="70"/>
              </a:lnTo>
              <a:lnTo>
                <a:pt x="1833" y="70"/>
              </a:lnTo>
              <a:lnTo>
                <a:pt x="1844" y="70"/>
              </a:lnTo>
              <a:lnTo>
                <a:pt x="1856" y="70"/>
              </a:lnTo>
              <a:lnTo>
                <a:pt x="1868" y="70"/>
              </a:lnTo>
              <a:lnTo>
                <a:pt x="1868" y="58"/>
              </a:lnTo>
              <a:lnTo>
                <a:pt x="1879" y="58"/>
              </a:lnTo>
              <a:lnTo>
                <a:pt x="1879" y="47"/>
              </a:lnTo>
              <a:lnTo>
                <a:pt x="1891" y="47"/>
              </a:lnTo>
              <a:lnTo>
                <a:pt x="1891" y="35"/>
              </a:lnTo>
              <a:lnTo>
                <a:pt x="1891" y="23"/>
              </a:lnTo>
              <a:lnTo>
                <a:pt x="1891" y="12"/>
              </a:lnTo>
              <a:lnTo>
                <a:pt x="1902" y="12"/>
              </a:lnTo>
              <a:lnTo>
                <a:pt x="1914" y="12"/>
              </a:lnTo>
              <a:lnTo>
                <a:pt x="1925" y="0"/>
              </a:lnTo>
              <a:lnTo>
                <a:pt x="1914" y="12"/>
              </a:lnTo>
              <a:lnTo>
                <a:pt x="1925" y="23"/>
              </a:lnTo>
              <a:lnTo>
                <a:pt x="1925" y="12"/>
              </a:lnTo>
              <a:lnTo>
                <a:pt x="1925" y="35"/>
              </a:lnTo>
              <a:lnTo>
                <a:pt x="1937" y="35"/>
              </a:lnTo>
              <a:lnTo>
                <a:pt x="1937" y="47"/>
              </a:lnTo>
              <a:lnTo>
                <a:pt x="1948" y="35"/>
              </a:lnTo>
              <a:lnTo>
                <a:pt x="1948" y="47"/>
              </a:lnTo>
              <a:lnTo>
                <a:pt x="1960" y="47"/>
              </a:lnTo>
              <a:lnTo>
                <a:pt x="1960" y="58"/>
              </a:lnTo>
              <a:lnTo>
                <a:pt x="1971" y="58"/>
              </a:lnTo>
              <a:lnTo>
                <a:pt x="1983" y="58"/>
              </a:lnTo>
              <a:lnTo>
                <a:pt x="1983" y="70"/>
              </a:lnTo>
              <a:lnTo>
                <a:pt x="1983" y="58"/>
              </a:lnTo>
              <a:lnTo>
                <a:pt x="1994" y="70"/>
              </a:lnTo>
              <a:lnTo>
                <a:pt x="1994" y="58"/>
              </a:lnTo>
              <a:lnTo>
                <a:pt x="2006" y="70"/>
              </a:lnTo>
              <a:lnTo>
                <a:pt x="1994" y="82"/>
              </a:lnTo>
              <a:lnTo>
                <a:pt x="1994" y="93"/>
              </a:lnTo>
              <a:lnTo>
                <a:pt x="1983" y="93"/>
              </a:lnTo>
              <a:lnTo>
                <a:pt x="1994" y="105"/>
              </a:lnTo>
              <a:lnTo>
                <a:pt x="2006" y="105"/>
              </a:lnTo>
              <a:lnTo>
                <a:pt x="2006" y="117"/>
              </a:lnTo>
              <a:lnTo>
                <a:pt x="2017" y="105"/>
              </a:lnTo>
              <a:lnTo>
                <a:pt x="2017" y="117"/>
              </a:lnTo>
              <a:lnTo>
                <a:pt x="2017" y="128"/>
              </a:lnTo>
              <a:lnTo>
                <a:pt x="2017" y="140"/>
              </a:lnTo>
              <a:lnTo>
                <a:pt x="2029" y="140"/>
              </a:lnTo>
              <a:lnTo>
                <a:pt x="2029" y="152"/>
              </a:lnTo>
              <a:lnTo>
                <a:pt x="2029" y="163"/>
              </a:lnTo>
              <a:lnTo>
                <a:pt x="2040" y="163"/>
              </a:lnTo>
              <a:lnTo>
                <a:pt x="2040" y="152"/>
              </a:lnTo>
              <a:lnTo>
                <a:pt x="2052" y="163"/>
              </a:lnTo>
              <a:lnTo>
                <a:pt x="2052" y="175"/>
              </a:lnTo>
              <a:lnTo>
                <a:pt x="2064" y="175"/>
              </a:lnTo>
              <a:lnTo>
                <a:pt x="2098" y="187"/>
              </a:lnTo>
              <a:lnTo>
                <a:pt x="2110" y="187"/>
              </a:lnTo>
              <a:lnTo>
                <a:pt x="2110" y="175"/>
              </a:lnTo>
              <a:lnTo>
                <a:pt x="2110" y="187"/>
              </a:lnTo>
              <a:lnTo>
                <a:pt x="2121" y="187"/>
              </a:lnTo>
              <a:lnTo>
                <a:pt x="2110" y="187"/>
              </a:lnTo>
              <a:lnTo>
                <a:pt x="2121" y="198"/>
              </a:lnTo>
              <a:lnTo>
                <a:pt x="2144" y="187"/>
              </a:lnTo>
              <a:lnTo>
                <a:pt x="2133" y="187"/>
              </a:lnTo>
              <a:lnTo>
                <a:pt x="2133" y="198"/>
              </a:lnTo>
              <a:lnTo>
                <a:pt x="2121" y="198"/>
              </a:lnTo>
              <a:lnTo>
                <a:pt x="2121" y="210"/>
              </a:lnTo>
              <a:lnTo>
                <a:pt x="2121" y="198"/>
              </a:lnTo>
              <a:lnTo>
                <a:pt x="2110" y="187"/>
              </a:lnTo>
              <a:lnTo>
                <a:pt x="2110" y="198"/>
              </a:lnTo>
              <a:lnTo>
                <a:pt x="2110" y="210"/>
              </a:lnTo>
              <a:lnTo>
                <a:pt x="2121" y="210"/>
              </a:lnTo>
              <a:lnTo>
                <a:pt x="2110" y="210"/>
              </a:lnTo>
              <a:lnTo>
                <a:pt x="2121" y="222"/>
              </a:lnTo>
              <a:lnTo>
                <a:pt x="2110" y="210"/>
              </a:lnTo>
              <a:lnTo>
                <a:pt x="2110" y="222"/>
              </a:lnTo>
              <a:lnTo>
                <a:pt x="2121" y="233"/>
              </a:lnTo>
              <a:lnTo>
                <a:pt x="2121" y="222"/>
              </a:lnTo>
              <a:lnTo>
                <a:pt x="2121" y="233"/>
              </a:lnTo>
              <a:lnTo>
                <a:pt x="2121" y="222"/>
              </a:lnTo>
              <a:lnTo>
                <a:pt x="2133" y="210"/>
              </a:lnTo>
              <a:lnTo>
                <a:pt x="2133" y="222"/>
              </a:lnTo>
              <a:lnTo>
                <a:pt x="2133" y="210"/>
              </a:lnTo>
              <a:lnTo>
                <a:pt x="2121" y="222"/>
              </a:lnTo>
              <a:lnTo>
                <a:pt x="2133" y="222"/>
              </a:lnTo>
              <a:lnTo>
                <a:pt x="2121" y="222"/>
              </a:lnTo>
              <a:lnTo>
                <a:pt x="2121" y="233"/>
              </a:lnTo>
              <a:lnTo>
                <a:pt x="2121" y="245"/>
              </a:lnTo>
              <a:lnTo>
                <a:pt x="2133" y="245"/>
              </a:lnTo>
              <a:lnTo>
                <a:pt x="2121" y="233"/>
              </a:lnTo>
              <a:lnTo>
                <a:pt x="2133" y="233"/>
              </a:lnTo>
              <a:lnTo>
                <a:pt x="2133" y="245"/>
              </a:lnTo>
              <a:lnTo>
                <a:pt x="2144" y="245"/>
              </a:lnTo>
              <a:lnTo>
                <a:pt x="2144" y="233"/>
              </a:lnTo>
              <a:lnTo>
                <a:pt x="2144" y="245"/>
              </a:lnTo>
              <a:lnTo>
                <a:pt x="2156" y="245"/>
              </a:lnTo>
              <a:lnTo>
                <a:pt x="2156" y="233"/>
              </a:lnTo>
              <a:lnTo>
                <a:pt x="2156" y="245"/>
              </a:lnTo>
              <a:lnTo>
                <a:pt x="2156" y="233"/>
              </a:lnTo>
              <a:lnTo>
                <a:pt x="2156" y="245"/>
              </a:lnTo>
              <a:lnTo>
                <a:pt x="2156" y="233"/>
              </a:lnTo>
              <a:lnTo>
                <a:pt x="2156" y="245"/>
              </a:lnTo>
              <a:lnTo>
                <a:pt x="2156" y="233"/>
              </a:lnTo>
              <a:lnTo>
                <a:pt x="2167" y="233"/>
              </a:lnTo>
              <a:lnTo>
                <a:pt x="2167" y="245"/>
              </a:lnTo>
              <a:lnTo>
                <a:pt x="2179" y="245"/>
              </a:lnTo>
              <a:lnTo>
                <a:pt x="2190" y="245"/>
              </a:lnTo>
              <a:lnTo>
                <a:pt x="2190" y="233"/>
              </a:lnTo>
              <a:lnTo>
                <a:pt x="2202" y="233"/>
              </a:lnTo>
              <a:lnTo>
                <a:pt x="2190" y="233"/>
              </a:lnTo>
              <a:lnTo>
                <a:pt x="2202" y="222"/>
              </a:lnTo>
              <a:lnTo>
                <a:pt x="2213" y="233"/>
              </a:lnTo>
              <a:lnTo>
                <a:pt x="2213" y="222"/>
              </a:lnTo>
              <a:lnTo>
                <a:pt x="2225" y="222"/>
              </a:lnTo>
              <a:lnTo>
                <a:pt x="2225" y="210"/>
              </a:lnTo>
              <a:lnTo>
                <a:pt x="2236" y="222"/>
              </a:lnTo>
              <a:lnTo>
                <a:pt x="2236" y="233"/>
              </a:lnTo>
              <a:lnTo>
                <a:pt x="2259" y="233"/>
              </a:lnTo>
              <a:lnTo>
                <a:pt x="2271" y="233"/>
              </a:lnTo>
              <a:lnTo>
                <a:pt x="2283" y="233"/>
              </a:lnTo>
              <a:lnTo>
                <a:pt x="2306" y="233"/>
              </a:lnTo>
              <a:lnTo>
                <a:pt x="2329" y="233"/>
              </a:lnTo>
              <a:lnTo>
                <a:pt x="2352" y="245"/>
              </a:lnTo>
              <a:lnTo>
                <a:pt x="2363" y="233"/>
              </a:lnTo>
              <a:lnTo>
                <a:pt x="2375" y="233"/>
              </a:lnTo>
              <a:lnTo>
                <a:pt x="2398" y="233"/>
              </a:lnTo>
              <a:lnTo>
                <a:pt x="2398" y="245"/>
              </a:lnTo>
              <a:lnTo>
                <a:pt x="2432" y="233"/>
              </a:lnTo>
              <a:lnTo>
                <a:pt x="2467" y="233"/>
              </a:lnTo>
              <a:lnTo>
                <a:pt x="2478" y="233"/>
              </a:lnTo>
              <a:lnTo>
                <a:pt x="2490" y="233"/>
              </a:lnTo>
              <a:lnTo>
                <a:pt x="2525" y="233"/>
              </a:lnTo>
              <a:lnTo>
                <a:pt x="2536" y="233"/>
              </a:lnTo>
              <a:lnTo>
                <a:pt x="2536" y="245"/>
              </a:lnTo>
              <a:lnTo>
                <a:pt x="2536" y="257"/>
              </a:lnTo>
              <a:lnTo>
                <a:pt x="2548" y="257"/>
              </a:lnTo>
              <a:lnTo>
                <a:pt x="2548" y="280"/>
              </a:lnTo>
              <a:lnTo>
                <a:pt x="2548" y="268"/>
              </a:lnTo>
              <a:lnTo>
                <a:pt x="2559" y="268"/>
              </a:lnTo>
              <a:lnTo>
                <a:pt x="2571" y="268"/>
              </a:lnTo>
              <a:lnTo>
                <a:pt x="2571" y="257"/>
              </a:lnTo>
              <a:lnTo>
                <a:pt x="2582" y="268"/>
              </a:lnTo>
              <a:lnTo>
                <a:pt x="2594" y="280"/>
              </a:lnTo>
              <a:lnTo>
                <a:pt x="2605" y="268"/>
              </a:lnTo>
              <a:lnTo>
                <a:pt x="2617" y="280"/>
              </a:lnTo>
              <a:lnTo>
                <a:pt x="2628" y="280"/>
              </a:lnTo>
              <a:lnTo>
                <a:pt x="2640" y="268"/>
              </a:lnTo>
              <a:lnTo>
                <a:pt x="2651" y="280"/>
              </a:lnTo>
              <a:lnTo>
                <a:pt x="2663" y="280"/>
              </a:lnTo>
              <a:lnTo>
                <a:pt x="2674" y="268"/>
              </a:lnTo>
              <a:lnTo>
                <a:pt x="2686" y="280"/>
              </a:lnTo>
              <a:lnTo>
                <a:pt x="2698" y="292"/>
              </a:lnTo>
              <a:lnTo>
                <a:pt x="2721" y="315"/>
              </a:lnTo>
              <a:lnTo>
                <a:pt x="2721" y="327"/>
              </a:lnTo>
              <a:lnTo>
                <a:pt x="2721" y="339"/>
              </a:lnTo>
              <a:lnTo>
                <a:pt x="2744" y="339"/>
              </a:lnTo>
              <a:lnTo>
                <a:pt x="2755" y="362"/>
              </a:lnTo>
              <a:lnTo>
                <a:pt x="2767" y="362"/>
              </a:lnTo>
              <a:lnTo>
                <a:pt x="2767" y="374"/>
              </a:lnTo>
              <a:lnTo>
                <a:pt x="2778" y="374"/>
              </a:lnTo>
              <a:lnTo>
                <a:pt x="2778" y="385"/>
              </a:lnTo>
              <a:lnTo>
                <a:pt x="2790" y="397"/>
              </a:lnTo>
              <a:lnTo>
                <a:pt x="2801" y="397"/>
              </a:lnTo>
              <a:lnTo>
                <a:pt x="2813" y="397"/>
              </a:lnTo>
              <a:lnTo>
                <a:pt x="2824" y="397"/>
              </a:lnTo>
              <a:lnTo>
                <a:pt x="2824" y="385"/>
              </a:lnTo>
              <a:lnTo>
                <a:pt x="2824" y="397"/>
              </a:lnTo>
              <a:lnTo>
                <a:pt x="2847" y="397"/>
              </a:lnTo>
              <a:lnTo>
                <a:pt x="2859" y="397"/>
              </a:lnTo>
              <a:lnTo>
                <a:pt x="2870" y="385"/>
              </a:lnTo>
              <a:lnTo>
                <a:pt x="2882" y="397"/>
              </a:lnTo>
              <a:lnTo>
                <a:pt x="2893" y="397"/>
              </a:lnTo>
              <a:lnTo>
                <a:pt x="2905" y="385"/>
              </a:lnTo>
              <a:lnTo>
                <a:pt x="2917" y="374"/>
              </a:lnTo>
              <a:lnTo>
                <a:pt x="2917" y="385"/>
              </a:lnTo>
              <a:lnTo>
                <a:pt x="2928" y="397"/>
              </a:lnTo>
              <a:lnTo>
                <a:pt x="2951" y="397"/>
              </a:lnTo>
              <a:lnTo>
                <a:pt x="2974" y="397"/>
              </a:lnTo>
              <a:lnTo>
                <a:pt x="2986" y="409"/>
              </a:lnTo>
              <a:lnTo>
                <a:pt x="2997" y="420"/>
              </a:lnTo>
              <a:lnTo>
                <a:pt x="3009" y="420"/>
              </a:lnTo>
              <a:lnTo>
                <a:pt x="2997" y="409"/>
              </a:lnTo>
              <a:lnTo>
                <a:pt x="3009" y="409"/>
              </a:lnTo>
              <a:lnTo>
                <a:pt x="3020" y="420"/>
              </a:lnTo>
              <a:lnTo>
                <a:pt x="3032" y="432"/>
              </a:lnTo>
              <a:lnTo>
                <a:pt x="3066" y="432"/>
              </a:lnTo>
              <a:lnTo>
                <a:pt x="3078" y="432"/>
              </a:lnTo>
              <a:lnTo>
                <a:pt x="3089" y="432"/>
              </a:lnTo>
              <a:lnTo>
                <a:pt x="3101" y="432"/>
              </a:lnTo>
              <a:lnTo>
                <a:pt x="3112" y="432"/>
              </a:lnTo>
              <a:lnTo>
                <a:pt x="3124" y="432"/>
              </a:lnTo>
              <a:lnTo>
                <a:pt x="3136" y="432"/>
              </a:lnTo>
              <a:lnTo>
                <a:pt x="3159" y="432"/>
              </a:lnTo>
              <a:lnTo>
                <a:pt x="3170" y="432"/>
              </a:lnTo>
              <a:lnTo>
                <a:pt x="3182" y="432"/>
              </a:lnTo>
              <a:lnTo>
                <a:pt x="3182" y="444"/>
              </a:lnTo>
              <a:lnTo>
                <a:pt x="3193" y="432"/>
              </a:lnTo>
              <a:lnTo>
                <a:pt x="3205" y="444"/>
              </a:lnTo>
              <a:lnTo>
                <a:pt x="3216" y="444"/>
              </a:lnTo>
              <a:lnTo>
                <a:pt x="3228" y="455"/>
              </a:lnTo>
              <a:lnTo>
                <a:pt x="3239" y="455"/>
              </a:lnTo>
              <a:lnTo>
                <a:pt x="3228" y="455"/>
              </a:lnTo>
              <a:lnTo>
                <a:pt x="3239" y="455"/>
              </a:lnTo>
              <a:lnTo>
                <a:pt x="3251" y="455"/>
              </a:lnTo>
              <a:lnTo>
                <a:pt x="3251" y="467"/>
              </a:lnTo>
              <a:lnTo>
                <a:pt x="3262" y="467"/>
              </a:lnTo>
              <a:lnTo>
                <a:pt x="3274" y="479"/>
              </a:lnTo>
              <a:lnTo>
                <a:pt x="3285" y="467"/>
              </a:lnTo>
              <a:lnTo>
                <a:pt x="3308" y="479"/>
              </a:lnTo>
              <a:lnTo>
                <a:pt x="3308" y="467"/>
              </a:lnTo>
              <a:lnTo>
                <a:pt x="3320" y="467"/>
              </a:lnTo>
              <a:lnTo>
                <a:pt x="3320" y="479"/>
              </a:lnTo>
              <a:lnTo>
                <a:pt x="3332" y="490"/>
              </a:lnTo>
              <a:lnTo>
                <a:pt x="3320" y="490"/>
              </a:lnTo>
              <a:lnTo>
                <a:pt x="3332" y="490"/>
              </a:lnTo>
              <a:lnTo>
                <a:pt x="3332" y="479"/>
              </a:lnTo>
              <a:lnTo>
                <a:pt x="3343" y="490"/>
              </a:lnTo>
              <a:lnTo>
                <a:pt x="3343" y="479"/>
              </a:lnTo>
              <a:lnTo>
                <a:pt x="3355" y="490"/>
              </a:lnTo>
              <a:lnTo>
                <a:pt x="3355" y="479"/>
              </a:lnTo>
              <a:lnTo>
                <a:pt x="3355" y="490"/>
              </a:lnTo>
              <a:lnTo>
                <a:pt x="3366" y="490"/>
              </a:lnTo>
              <a:lnTo>
                <a:pt x="3378" y="490"/>
              </a:lnTo>
              <a:lnTo>
                <a:pt x="3389" y="490"/>
              </a:lnTo>
              <a:lnTo>
                <a:pt x="3401" y="502"/>
              </a:lnTo>
              <a:lnTo>
                <a:pt x="3401" y="490"/>
              </a:lnTo>
              <a:lnTo>
                <a:pt x="3424" y="502"/>
              </a:lnTo>
              <a:lnTo>
                <a:pt x="3435" y="502"/>
              </a:lnTo>
              <a:lnTo>
                <a:pt x="3447" y="514"/>
              </a:lnTo>
              <a:lnTo>
                <a:pt x="3435" y="525"/>
              </a:lnTo>
              <a:lnTo>
                <a:pt x="3447" y="525"/>
              </a:lnTo>
              <a:lnTo>
                <a:pt x="3458" y="525"/>
              </a:lnTo>
              <a:lnTo>
                <a:pt x="3470" y="525"/>
              </a:lnTo>
              <a:lnTo>
                <a:pt x="3481" y="525"/>
              </a:lnTo>
              <a:lnTo>
                <a:pt x="3493" y="537"/>
              </a:lnTo>
              <a:lnTo>
                <a:pt x="3493" y="525"/>
              </a:lnTo>
              <a:lnTo>
                <a:pt x="3504" y="537"/>
              </a:lnTo>
              <a:lnTo>
                <a:pt x="3493" y="537"/>
              </a:lnTo>
              <a:lnTo>
                <a:pt x="3504" y="537"/>
              </a:lnTo>
              <a:lnTo>
                <a:pt x="3516" y="537"/>
              </a:lnTo>
              <a:lnTo>
                <a:pt x="3516" y="549"/>
              </a:lnTo>
              <a:lnTo>
                <a:pt x="3539" y="537"/>
              </a:lnTo>
              <a:lnTo>
                <a:pt x="3551" y="549"/>
              </a:lnTo>
              <a:lnTo>
                <a:pt x="3585" y="560"/>
              </a:lnTo>
              <a:lnTo>
                <a:pt x="3597" y="560"/>
              </a:lnTo>
              <a:lnTo>
                <a:pt x="3608" y="560"/>
              </a:lnTo>
              <a:lnTo>
                <a:pt x="3620" y="572"/>
              </a:lnTo>
              <a:lnTo>
                <a:pt x="3631" y="560"/>
              </a:lnTo>
              <a:lnTo>
                <a:pt x="3631" y="572"/>
              </a:lnTo>
              <a:lnTo>
                <a:pt x="3643" y="560"/>
              </a:lnTo>
              <a:lnTo>
                <a:pt x="3643" y="572"/>
              </a:lnTo>
              <a:lnTo>
                <a:pt x="3654" y="572"/>
              </a:lnTo>
              <a:lnTo>
                <a:pt x="3666" y="572"/>
              </a:lnTo>
              <a:lnTo>
                <a:pt x="3689" y="560"/>
              </a:lnTo>
              <a:lnTo>
                <a:pt x="3689" y="572"/>
              </a:lnTo>
              <a:lnTo>
                <a:pt x="3700" y="584"/>
              </a:lnTo>
              <a:lnTo>
                <a:pt x="3712" y="584"/>
              </a:lnTo>
              <a:lnTo>
                <a:pt x="3712" y="572"/>
              </a:lnTo>
              <a:lnTo>
                <a:pt x="3723" y="572"/>
              </a:lnTo>
              <a:lnTo>
                <a:pt x="3735" y="572"/>
              </a:lnTo>
              <a:lnTo>
                <a:pt x="3735" y="560"/>
              </a:lnTo>
              <a:lnTo>
                <a:pt x="3747" y="560"/>
              </a:lnTo>
              <a:lnTo>
                <a:pt x="3758" y="560"/>
              </a:lnTo>
              <a:lnTo>
                <a:pt x="3758" y="572"/>
              </a:lnTo>
              <a:lnTo>
                <a:pt x="3770" y="572"/>
              </a:lnTo>
              <a:lnTo>
                <a:pt x="3781" y="584"/>
              </a:lnTo>
              <a:lnTo>
                <a:pt x="3781" y="607"/>
              </a:lnTo>
              <a:lnTo>
                <a:pt x="3770" y="619"/>
              </a:lnTo>
              <a:lnTo>
                <a:pt x="3770" y="630"/>
              </a:lnTo>
              <a:lnTo>
                <a:pt x="3747" y="630"/>
              </a:lnTo>
              <a:lnTo>
                <a:pt x="3758" y="642"/>
              </a:lnTo>
              <a:lnTo>
                <a:pt x="3747" y="642"/>
              </a:lnTo>
              <a:lnTo>
                <a:pt x="3747" y="654"/>
              </a:lnTo>
              <a:lnTo>
                <a:pt x="3747" y="666"/>
              </a:lnTo>
              <a:lnTo>
                <a:pt x="3747" y="677"/>
              </a:lnTo>
              <a:lnTo>
                <a:pt x="3735" y="677"/>
              </a:lnTo>
              <a:lnTo>
                <a:pt x="3758" y="689"/>
              </a:lnTo>
              <a:lnTo>
                <a:pt x="3770" y="689"/>
              </a:lnTo>
              <a:lnTo>
                <a:pt x="3758" y="712"/>
              </a:lnTo>
              <a:lnTo>
                <a:pt x="3770" y="747"/>
              </a:lnTo>
              <a:lnTo>
                <a:pt x="3770" y="771"/>
              </a:lnTo>
              <a:lnTo>
                <a:pt x="3758" y="806"/>
              </a:lnTo>
              <a:lnTo>
                <a:pt x="3747" y="806"/>
              </a:lnTo>
              <a:lnTo>
                <a:pt x="3747" y="817"/>
              </a:lnTo>
              <a:lnTo>
                <a:pt x="3723" y="817"/>
              </a:lnTo>
              <a:lnTo>
                <a:pt x="3723" y="794"/>
              </a:lnTo>
              <a:lnTo>
                <a:pt x="3712" y="782"/>
              </a:lnTo>
              <a:lnTo>
                <a:pt x="3700" y="782"/>
              </a:lnTo>
              <a:lnTo>
                <a:pt x="3689" y="782"/>
              </a:lnTo>
              <a:lnTo>
                <a:pt x="3677" y="782"/>
              </a:lnTo>
              <a:lnTo>
                <a:pt x="3666" y="771"/>
              </a:lnTo>
              <a:lnTo>
                <a:pt x="3654" y="759"/>
              </a:lnTo>
              <a:lnTo>
                <a:pt x="3643" y="759"/>
              </a:lnTo>
              <a:lnTo>
                <a:pt x="3643" y="771"/>
              </a:lnTo>
              <a:lnTo>
                <a:pt x="3631" y="782"/>
              </a:lnTo>
              <a:lnTo>
                <a:pt x="3620" y="782"/>
              </a:lnTo>
              <a:lnTo>
                <a:pt x="3620" y="794"/>
              </a:lnTo>
              <a:lnTo>
                <a:pt x="3608" y="806"/>
              </a:lnTo>
              <a:lnTo>
                <a:pt x="3597" y="806"/>
              </a:lnTo>
              <a:lnTo>
                <a:pt x="3597" y="817"/>
              </a:lnTo>
              <a:lnTo>
                <a:pt x="3608" y="817"/>
              </a:lnTo>
              <a:lnTo>
                <a:pt x="3585" y="817"/>
              </a:lnTo>
              <a:lnTo>
                <a:pt x="3574" y="829"/>
              </a:lnTo>
              <a:lnTo>
                <a:pt x="3551" y="829"/>
              </a:lnTo>
              <a:lnTo>
                <a:pt x="3539" y="817"/>
              </a:lnTo>
              <a:lnTo>
                <a:pt x="3527" y="829"/>
              </a:lnTo>
              <a:lnTo>
                <a:pt x="3516" y="829"/>
              </a:lnTo>
              <a:lnTo>
                <a:pt x="3504" y="829"/>
              </a:lnTo>
              <a:lnTo>
                <a:pt x="3504" y="817"/>
              </a:lnTo>
              <a:lnTo>
                <a:pt x="3493" y="829"/>
              </a:lnTo>
              <a:lnTo>
                <a:pt x="3481" y="841"/>
              </a:lnTo>
              <a:lnTo>
                <a:pt x="3470" y="841"/>
              </a:lnTo>
              <a:lnTo>
                <a:pt x="3470" y="864"/>
              </a:lnTo>
              <a:lnTo>
                <a:pt x="3481" y="876"/>
              </a:lnTo>
              <a:lnTo>
                <a:pt x="3481" y="899"/>
              </a:lnTo>
              <a:lnTo>
                <a:pt x="3470" y="911"/>
              </a:lnTo>
              <a:lnTo>
                <a:pt x="3458" y="911"/>
              </a:lnTo>
              <a:lnTo>
                <a:pt x="3470" y="922"/>
              </a:lnTo>
              <a:lnTo>
                <a:pt x="3458" y="934"/>
              </a:lnTo>
              <a:lnTo>
                <a:pt x="3458" y="957"/>
              </a:lnTo>
              <a:lnTo>
                <a:pt x="3458" y="969"/>
              </a:lnTo>
              <a:lnTo>
                <a:pt x="3447" y="981"/>
              </a:lnTo>
              <a:lnTo>
                <a:pt x="3435" y="981"/>
              </a:lnTo>
              <a:lnTo>
                <a:pt x="3401" y="969"/>
              </a:lnTo>
              <a:lnTo>
                <a:pt x="3378" y="981"/>
              </a:lnTo>
              <a:lnTo>
                <a:pt x="3355" y="981"/>
              </a:lnTo>
              <a:lnTo>
                <a:pt x="3355" y="992"/>
              </a:lnTo>
              <a:lnTo>
                <a:pt x="3343" y="981"/>
              </a:lnTo>
              <a:lnTo>
                <a:pt x="3343" y="992"/>
              </a:lnTo>
              <a:lnTo>
                <a:pt x="3320" y="992"/>
              </a:lnTo>
              <a:lnTo>
                <a:pt x="3308" y="992"/>
              </a:lnTo>
              <a:lnTo>
                <a:pt x="3308" y="969"/>
              </a:lnTo>
              <a:lnTo>
                <a:pt x="3285" y="957"/>
              </a:lnTo>
              <a:lnTo>
                <a:pt x="3285" y="946"/>
              </a:lnTo>
              <a:lnTo>
                <a:pt x="3274" y="934"/>
              </a:lnTo>
              <a:lnTo>
                <a:pt x="3285" y="934"/>
              </a:lnTo>
              <a:lnTo>
                <a:pt x="3274" y="922"/>
              </a:lnTo>
              <a:lnTo>
                <a:pt x="3285" y="922"/>
              </a:lnTo>
              <a:lnTo>
                <a:pt x="3285" y="911"/>
              </a:lnTo>
              <a:lnTo>
                <a:pt x="3274" y="899"/>
              </a:lnTo>
              <a:lnTo>
                <a:pt x="3262" y="887"/>
              </a:lnTo>
              <a:lnTo>
                <a:pt x="3251" y="887"/>
              </a:lnTo>
              <a:lnTo>
                <a:pt x="3239" y="876"/>
              </a:lnTo>
              <a:lnTo>
                <a:pt x="3216" y="876"/>
              </a:lnTo>
              <a:lnTo>
                <a:pt x="3205" y="876"/>
              </a:lnTo>
              <a:lnTo>
                <a:pt x="3193" y="887"/>
              </a:lnTo>
              <a:lnTo>
                <a:pt x="3182" y="899"/>
              </a:lnTo>
              <a:lnTo>
                <a:pt x="3170" y="899"/>
              </a:lnTo>
              <a:lnTo>
                <a:pt x="3147" y="911"/>
              </a:lnTo>
              <a:lnTo>
                <a:pt x="3147" y="922"/>
              </a:lnTo>
              <a:lnTo>
                <a:pt x="3136" y="922"/>
              </a:lnTo>
              <a:lnTo>
                <a:pt x="3124" y="934"/>
              </a:lnTo>
              <a:lnTo>
                <a:pt x="3124" y="946"/>
              </a:lnTo>
              <a:lnTo>
                <a:pt x="3112" y="946"/>
              </a:lnTo>
              <a:lnTo>
                <a:pt x="3089" y="969"/>
              </a:lnTo>
              <a:lnTo>
                <a:pt x="3089" y="992"/>
              </a:lnTo>
              <a:lnTo>
                <a:pt x="3078" y="992"/>
              </a:lnTo>
              <a:lnTo>
                <a:pt x="3055" y="981"/>
              </a:lnTo>
              <a:lnTo>
                <a:pt x="3055" y="969"/>
              </a:lnTo>
              <a:lnTo>
                <a:pt x="3032" y="981"/>
              </a:lnTo>
              <a:lnTo>
                <a:pt x="3020" y="969"/>
              </a:lnTo>
              <a:lnTo>
                <a:pt x="3009" y="981"/>
              </a:lnTo>
              <a:lnTo>
                <a:pt x="2997" y="981"/>
              </a:lnTo>
              <a:lnTo>
                <a:pt x="2986" y="981"/>
              </a:lnTo>
              <a:lnTo>
                <a:pt x="2974" y="981"/>
              </a:lnTo>
              <a:lnTo>
                <a:pt x="2974" y="992"/>
              </a:lnTo>
              <a:lnTo>
                <a:pt x="2963" y="1016"/>
              </a:lnTo>
              <a:lnTo>
                <a:pt x="2963" y="1027"/>
              </a:lnTo>
              <a:lnTo>
                <a:pt x="2951" y="1027"/>
              </a:lnTo>
              <a:lnTo>
                <a:pt x="2963" y="1039"/>
              </a:lnTo>
              <a:lnTo>
                <a:pt x="2940" y="1051"/>
              </a:lnTo>
              <a:lnTo>
                <a:pt x="2951" y="1074"/>
              </a:lnTo>
              <a:lnTo>
                <a:pt x="2940" y="1109"/>
              </a:lnTo>
              <a:lnTo>
                <a:pt x="2940" y="1121"/>
              </a:lnTo>
              <a:lnTo>
                <a:pt x="2928" y="1133"/>
              </a:lnTo>
              <a:lnTo>
                <a:pt x="2905" y="1133"/>
              </a:lnTo>
              <a:lnTo>
                <a:pt x="2882" y="1133"/>
              </a:lnTo>
              <a:lnTo>
                <a:pt x="2870" y="1109"/>
              </a:lnTo>
              <a:lnTo>
                <a:pt x="2859" y="1109"/>
              </a:lnTo>
              <a:lnTo>
                <a:pt x="2859" y="1121"/>
              </a:lnTo>
              <a:lnTo>
                <a:pt x="2847" y="1109"/>
              </a:lnTo>
              <a:lnTo>
                <a:pt x="2847" y="1121"/>
              </a:lnTo>
              <a:lnTo>
                <a:pt x="2836" y="1133"/>
              </a:lnTo>
              <a:lnTo>
                <a:pt x="2824" y="1133"/>
              </a:lnTo>
              <a:lnTo>
                <a:pt x="2813" y="1133"/>
              </a:lnTo>
              <a:lnTo>
                <a:pt x="2801" y="1144"/>
              </a:lnTo>
              <a:lnTo>
                <a:pt x="2790" y="1144"/>
              </a:lnTo>
              <a:lnTo>
                <a:pt x="2790" y="1156"/>
              </a:lnTo>
              <a:lnTo>
                <a:pt x="2778" y="1144"/>
              </a:lnTo>
              <a:lnTo>
                <a:pt x="2778" y="1156"/>
              </a:lnTo>
              <a:lnTo>
                <a:pt x="2767" y="1168"/>
              </a:lnTo>
              <a:lnTo>
                <a:pt x="2755" y="1156"/>
              </a:lnTo>
              <a:lnTo>
                <a:pt x="2755" y="1168"/>
              </a:lnTo>
              <a:lnTo>
                <a:pt x="2744" y="1156"/>
              </a:lnTo>
              <a:lnTo>
                <a:pt x="2732" y="1156"/>
              </a:lnTo>
              <a:lnTo>
                <a:pt x="2698" y="1156"/>
              </a:lnTo>
              <a:lnTo>
                <a:pt x="2686" y="1168"/>
              </a:lnTo>
              <a:lnTo>
                <a:pt x="2674" y="1179"/>
              </a:lnTo>
              <a:lnTo>
                <a:pt x="2651" y="1168"/>
              </a:lnTo>
              <a:lnTo>
                <a:pt x="2628" y="1156"/>
              </a:lnTo>
              <a:lnTo>
                <a:pt x="2628" y="1168"/>
              </a:lnTo>
              <a:lnTo>
                <a:pt x="2617" y="1168"/>
              </a:lnTo>
              <a:lnTo>
                <a:pt x="2594" y="1168"/>
              </a:lnTo>
              <a:lnTo>
                <a:pt x="2594" y="1156"/>
              </a:lnTo>
              <a:lnTo>
                <a:pt x="2594" y="1144"/>
              </a:lnTo>
              <a:lnTo>
                <a:pt x="2582" y="1144"/>
              </a:lnTo>
              <a:lnTo>
                <a:pt x="2548" y="1133"/>
              </a:lnTo>
              <a:lnTo>
                <a:pt x="2536" y="1144"/>
              </a:lnTo>
              <a:lnTo>
                <a:pt x="2536" y="1156"/>
              </a:lnTo>
              <a:lnTo>
                <a:pt x="2513" y="1226"/>
              </a:lnTo>
              <a:lnTo>
                <a:pt x="2502" y="1226"/>
              </a:lnTo>
              <a:lnTo>
                <a:pt x="2490" y="1226"/>
              </a:lnTo>
              <a:lnTo>
                <a:pt x="2478" y="1214"/>
              </a:lnTo>
              <a:lnTo>
                <a:pt x="2455" y="1214"/>
              </a:lnTo>
              <a:lnTo>
                <a:pt x="2432" y="1214"/>
              </a:lnTo>
              <a:lnTo>
                <a:pt x="2409" y="1214"/>
              </a:lnTo>
              <a:lnTo>
                <a:pt x="2398" y="1214"/>
              </a:lnTo>
              <a:lnTo>
                <a:pt x="2386" y="1214"/>
              </a:lnTo>
              <a:lnTo>
                <a:pt x="2386" y="1238"/>
              </a:lnTo>
              <a:lnTo>
                <a:pt x="2375" y="1261"/>
              </a:lnTo>
              <a:lnTo>
                <a:pt x="2375" y="1273"/>
              </a:lnTo>
              <a:lnTo>
                <a:pt x="2352" y="1261"/>
              </a:lnTo>
              <a:lnTo>
                <a:pt x="2329" y="1261"/>
              </a:lnTo>
              <a:lnTo>
                <a:pt x="2317" y="1261"/>
              </a:lnTo>
              <a:lnTo>
                <a:pt x="2317" y="1273"/>
              </a:lnTo>
              <a:lnTo>
                <a:pt x="2306" y="1284"/>
              </a:lnTo>
              <a:lnTo>
                <a:pt x="2283" y="1273"/>
              </a:lnTo>
              <a:lnTo>
                <a:pt x="2259" y="1273"/>
              </a:lnTo>
              <a:lnTo>
                <a:pt x="2259" y="1249"/>
              </a:lnTo>
              <a:lnTo>
                <a:pt x="2225" y="1249"/>
              </a:lnTo>
              <a:lnTo>
                <a:pt x="2213" y="1238"/>
              </a:lnTo>
              <a:lnTo>
                <a:pt x="2202" y="1249"/>
              </a:lnTo>
              <a:lnTo>
                <a:pt x="2202" y="1238"/>
              </a:lnTo>
              <a:lnTo>
                <a:pt x="2179" y="1249"/>
              </a:lnTo>
              <a:lnTo>
                <a:pt x="2167" y="1238"/>
              </a:lnTo>
              <a:lnTo>
                <a:pt x="2156" y="1238"/>
              </a:lnTo>
              <a:lnTo>
                <a:pt x="2144" y="1226"/>
              </a:lnTo>
              <a:lnTo>
                <a:pt x="2133" y="1226"/>
              </a:lnTo>
              <a:lnTo>
                <a:pt x="2133" y="1214"/>
              </a:lnTo>
              <a:lnTo>
                <a:pt x="2121" y="1203"/>
              </a:lnTo>
              <a:lnTo>
                <a:pt x="2098" y="1203"/>
              </a:lnTo>
              <a:lnTo>
                <a:pt x="2087" y="1203"/>
              </a:lnTo>
              <a:lnTo>
                <a:pt x="2075" y="1203"/>
              </a:lnTo>
              <a:lnTo>
                <a:pt x="2052" y="1214"/>
              </a:lnTo>
              <a:lnTo>
                <a:pt x="2052" y="1226"/>
              </a:lnTo>
              <a:lnTo>
                <a:pt x="2040" y="1226"/>
              </a:lnTo>
              <a:lnTo>
                <a:pt x="2040" y="1238"/>
              </a:lnTo>
              <a:lnTo>
                <a:pt x="2029" y="1238"/>
              </a:lnTo>
              <a:lnTo>
                <a:pt x="2029" y="1261"/>
              </a:lnTo>
              <a:lnTo>
                <a:pt x="2017" y="1261"/>
              </a:lnTo>
              <a:lnTo>
                <a:pt x="2006" y="1273"/>
              </a:lnTo>
              <a:lnTo>
                <a:pt x="2006" y="1296"/>
              </a:lnTo>
              <a:lnTo>
                <a:pt x="1994" y="1308"/>
              </a:lnTo>
              <a:lnTo>
                <a:pt x="1994" y="1319"/>
              </a:lnTo>
              <a:lnTo>
                <a:pt x="1983" y="1331"/>
              </a:lnTo>
              <a:lnTo>
                <a:pt x="1983" y="1354"/>
              </a:lnTo>
              <a:lnTo>
                <a:pt x="1983" y="1366"/>
              </a:lnTo>
              <a:lnTo>
                <a:pt x="1960" y="1366"/>
              </a:lnTo>
              <a:lnTo>
                <a:pt x="1948" y="1366"/>
              </a:lnTo>
              <a:lnTo>
                <a:pt x="1937" y="1366"/>
              </a:lnTo>
              <a:lnTo>
                <a:pt x="1925" y="1378"/>
              </a:lnTo>
              <a:lnTo>
                <a:pt x="1891" y="1366"/>
              </a:lnTo>
              <a:lnTo>
                <a:pt x="1879" y="1366"/>
              </a:lnTo>
              <a:lnTo>
                <a:pt x="1868" y="1378"/>
              </a:lnTo>
              <a:lnTo>
                <a:pt x="1856" y="1366"/>
              </a:lnTo>
              <a:lnTo>
                <a:pt x="1844" y="1343"/>
              </a:lnTo>
              <a:lnTo>
                <a:pt x="1821" y="1343"/>
              </a:lnTo>
              <a:lnTo>
                <a:pt x="1810" y="1343"/>
              </a:lnTo>
              <a:lnTo>
                <a:pt x="1798" y="1331"/>
              </a:lnTo>
              <a:lnTo>
                <a:pt x="1798" y="1319"/>
              </a:lnTo>
              <a:lnTo>
                <a:pt x="1810" y="1308"/>
              </a:lnTo>
              <a:lnTo>
                <a:pt x="1775" y="1319"/>
              </a:lnTo>
              <a:lnTo>
                <a:pt x="1764" y="1308"/>
              </a:lnTo>
              <a:lnTo>
                <a:pt x="1775" y="1308"/>
              </a:lnTo>
              <a:lnTo>
                <a:pt x="1764" y="1296"/>
              </a:lnTo>
              <a:lnTo>
                <a:pt x="1752" y="1296"/>
              </a:lnTo>
              <a:lnTo>
                <a:pt x="1752" y="1284"/>
              </a:lnTo>
              <a:lnTo>
                <a:pt x="1741" y="1284"/>
              </a:lnTo>
              <a:lnTo>
                <a:pt x="1741" y="1273"/>
              </a:lnTo>
              <a:lnTo>
                <a:pt x="1729" y="1273"/>
              </a:lnTo>
              <a:lnTo>
                <a:pt x="1706" y="1261"/>
              </a:lnTo>
              <a:lnTo>
                <a:pt x="1706" y="1238"/>
              </a:lnTo>
              <a:lnTo>
                <a:pt x="1695" y="1214"/>
              </a:lnTo>
              <a:lnTo>
                <a:pt x="1695" y="1203"/>
              </a:lnTo>
              <a:lnTo>
                <a:pt x="1695" y="1191"/>
              </a:lnTo>
              <a:lnTo>
                <a:pt x="1695" y="1179"/>
              </a:lnTo>
              <a:lnTo>
                <a:pt x="1695" y="1168"/>
              </a:lnTo>
              <a:lnTo>
                <a:pt x="1683" y="1168"/>
              </a:lnTo>
              <a:lnTo>
                <a:pt x="1672" y="1156"/>
              </a:lnTo>
              <a:lnTo>
                <a:pt x="1660" y="1179"/>
              </a:lnTo>
              <a:lnTo>
                <a:pt x="1649" y="1179"/>
              </a:lnTo>
              <a:lnTo>
                <a:pt x="1625" y="1191"/>
              </a:lnTo>
              <a:lnTo>
                <a:pt x="1614" y="1179"/>
              </a:lnTo>
              <a:lnTo>
                <a:pt x="1602" y="1168"/>
              </a:lnTo>
              <a:lnTo>
                <a:pt x="1579" y="1168"/>
              </a:lnTo>
              <a:lnTo>
                <a:pt x="1579" y="1156"/>
              </a:lnTo>
              <a:lnTo>
                <a:pt x="1568" y="1168"/>
              </a:lnTo>
              <a:lnTo>
                <a:pt x="1556" y="1156"/>
              </a:lnTo>
              <a:lnTo>
                <a:pt x="1533" y="1144"/>
              </a:lnTo>
              <a:lnTo>
                <a:pt x="1533" y="1156"/>
              </a:lnTo>
              <a:lnTo>
                <a:pt x="1522" y="1156"/>
              </a:lnTo>
              <a:lnTo>
                <a:pt x="1522" y="1168"/>
              </a:lnTo>
              <a:lnTo>
                <a:pt x="1522" y="1191"/>
              </a:lnTo>
              <a:lnTo>
                <a:pt x="1522" y="1203"/>
              </a:lnTo>
              <a:lnTo>
                <a:pt x="1522" y="1214"/>
              </a:lnTo>
              <a:lnTo>
                <a:pt x="1510" y="1226"/>
              </a:lnTo>
              <a:lnTo>
                <a:pt x="1499" y="1226"/>
              </a:lnTo>
              <a:lnTo>
                <a:pt x="1487" y="1226"/>
              </a:lnTo>
              <a:lnTo>
                <a:pt x="1476" y="1238"/>
              </a:lnTo>
              <a:lnTo>
                <a:pt x="1453" y="1249"/>
              </a:lnTo>
              <a:lnTo>
                <a:pt x="1441" y="1226"/>
              </a:lnTo>
              <a:lnTo>
                <a:pt x="1418" y="1214"/>
              </a:lnTo>
              <a:lnTo>
                <a:pt x="1418" y="1226"/>
              </a:lnTo>
              <a:lnTo>
                <a:pt x="1418" y="1203"/>
              </a:lnTo>
              <a:lnTo>
                <a:pt x="1406" y="1203"/>
              </a:lnTo>
              <a:lnTo>
                <a:pt x="1395" y="1191"/>
              </a:lnTo>
              <a:lnTo>
                <a:pt x="1383" y="1191"/>
              </a:lnTo>
              <a:lnTo>
                <a:pt x="1372" y="1203"/>
              </a:lnTo>
              <a:lnTo>
                <a:pt x="1349" y="1191"/>
              </a:lnTo>
              <a:lnTo>
                <a:pt x="1326" y="1261"/>
              </a:lnTo>
              <a:lnTo>
                <a:pt x="1314" y="1249"/>
              </a:lnTo>
              <a:lnTo>
                <a:pt x="1303" y="1249"/>
              </a:lnTo>
              <a:lnTo>
                <a:pt x="1280" y="1249"/>
              </a:lnTo>
              <a:lnTo>
                <a:pt x="1268" y="1249"/>
              </a:lnTo>
              <a:lnTo>
                <a:pt x="1268" y="1238"/>
              </a:lnTo>
              <a:lnTo>
                <a:pt x="1268" y="1226"/>
              </a:lnTo>
              <a:lnTo>
                <a:pt x="1257" y="1226"/>
              </a:lnTo>
              <a:lnTo>
                <a:pt x="1245" y="1203"/>
              </a:lnTo>
              <a:lnTo>
                <a:pt x="1234" y="1214"/>
              </a:lnTo>
              <a:lnTo>
                <a:pt x="1234" y="1226"/>
              </a:lnTo>
              <a:lnTo>
                <a:pt x="1210" y="1226"/>
              </a:lnTo>
              <a:lnTo>
                <a:pt x="1199" y="1214"/>
              </a:lnTo>
              <a:lnTo>
                <a:pt x="1187" y="1214"/>
              </a:lnTo>
              <a:lnTo>
                <a:pt x="1176" y="1191"/>
              </a:lnTo>
              <a:lnTo>
                <a:pt x="1176" y="1179"/>
              </a:lnTo>
              <a:lnTo>
                <a:pt x="1164" y="1191"/>
              </a:lnTo>
              <a:lnTo>
                <a:pt x="1164" y="1179"/>
              </a:lnTo>
              <a:lnTo>
                <a:pt x="1153" y="1179"/>
              </a:lnTo>
              <a:lnTo>
                <a:pt x="1153" y="1168"/>
              </a:lnTo>
              <a:lnTo>
                <a:pt x="1141" y="1168"/>
              </a:lnTo>
              <a:lnTo>
                <a:pt x="1141" y="1156"/>
              </a:lnTo>
              <a:lnTo>
                <a:pt x="1130" y="1168"/>
              </a:lnTo>
              <a:lnTo>
                <a:pt x="1141" y="1168"/>
              </a:lnTo>
              <a:lnTo>
                <a:pt x="1130" y="1179"/>
              </a:lnTo>
              <a:lnTo>
                <a:pt x="1118" y="1179"/>
              </a:lnTo>
              <a:lnTo>
                <a:pt x="1118" y="1191"/>
              </a:lnTo>
              <a:lnTo>
                <a:pt x="1095" y="1191"/>
              </a:lnTo>
              <a:lnTo>
                <a:pt x="1084" y="1203"/>
              </a:lnTo>
              <a:lnTo>
                <a:pt x="1095" y="1214"/>
              </a:lnTo>
              <a:lnTo>
                <a:pt x="1095" y="1226"/>
              </a:lnTo>
              <a:lnTo>
                <a:pt x="1084" y="1238"/>
              </a:lnTo>
              <a:lnTo>
                <a:pt x="1072" y="1238"/>
              </a:lnTo>
              <a:lnTo>
                <a:pt x="1061" y="1238"/>
              </a:lnTo>
              <a:lnTo>
                <a:pt x="1061" y="1249"/>
              </a:lnTo>
              <a:lnTo>
                <a:pt x="1061" y="1273"/>
              </a:lnTo>
              <a:lnTo>
                <a:pt x="1072" y="1273"/>
              </a:lnTo>
              <a:lnTo>
                <a:pt x="1038" y="1296"/>
              </a:lnTo>
              <a:lnTo>
                <a:pt x="1026" y="1284"/>
              </a:lnTo>
              <a:lnTo>
                <a:pt x="1015" y="1308"/>
              </a:lnTo>
              <a:lnTo>
                <a:pt x="991" y="1296"/>
              </a:lnTo>
              <a:lnTo>
                <a:pt x="980" y="1296"/>
              </a:lnTo>
              <a:lnTo>
                <a:pt x="980" y="1284"/>
              </a:lnTo>
              <a:lnTo>
                <a:pt x="968" y="1284"/>
              </a:lnTo>
              <a:lnTo>
                <a:pt x="968" y="1308"/>
              </a:lnTo>
              <a:lnTo>
                <a:pt x="968" y="1331"/>
              </a:lnTo>
              <a:lnTo>
                <a:pt x="980" y="1331"/>
              </a:lnTo>
              <a:lnTo>
                <a:pt x="991" y="1331"/>
              </a:lnTo>
              <a:lnTo>
                <a:pt x="1003" y="1331"/>
              </a:lnTo>
              <a:lnTo>
                <a:pt x="1015" y="1331"/>
              </a:lnTo>
              <a:lnTo>
                <a:pt x="1026" y="1343"/>
              </a:lnTo>
              <a:lnTo>
                <a:pt x="1015" y="1378"/>
              </a:lnTo>
              <a:lnTo>
                <a:pt x="1026" y="1389"/>
              </a:lnTo>
              <a:lnTo>
                <a:pt x="1015" y="1389"/>
              </a:lnTo>
              <a:lnTo>
                <a:pt x="1003" y="1401"/>
              </a:lnTo>
              <a:lnTo>
                <a:pt x="968" y="1401"/>
              </a:lnTo>
              <a:lnTo>
                <a:pt x="945" y="1401"/>
              </a:lnTo>
              <a:lnTo>
                <a:pt x="945" y="1425"/>
              </a:lnTo>
              <a:lnTo>
                <a:pt x="934" y="1425"/>
              </a:lnTo>
              <a:lnTo>
                <a:pt x="911" y="1401"/>
              </a:lnTo>
              <a:lnTo>
                <a:pt x="899" y="1413"/>
              </a:lnTo>
              <a:lnTo>
                <a:pt x="876" y="1413"/>
              </a:lnTo>
              <a:lnTo>
                <a:pt x="876" y="1425"/>
              </a:lnTo>
              <a:lnTo>
                <a:pt x="865" y="1436"/>
              </a:lnTo>
              <a:lnTo>
                <a:pt x="830" y="1425"/>
              </a:lnTo>
              <a:lnTo>
                <a:pt x="819" y="1425"/>
              </a:lnTo>
              <a:lnTo>
                <a:pt x="807" y="1425"/>
              </a:lnTo>
              <a:lnTo>
                <a:pt x="795" y="1425"/>
              </a:lnTo>
              <a:lnTo>
                <a:pt x="784" y="1425"/>
              </a:lnTo>
              <a:lnTo>
                <a:pt x="772" y="1425"/>
              </a:lnTo>
              <a:lnTo>
                <a:pt x="772" y="1413"/>
              </a:lnTo>
              <a:lnTo>
                <a:pt x="749" y="1413"/>
              </a:lnTo>
              <a:lnTo>
                <a:pt x="738" y="1413"/>
              </a:lnTo>
              <a:lnTo>
                <a:pt x="726" y="1401"/>
              </a:lnTo>
              <a:lnTo>
                <a:pt x="715" y="1413"/>
              </a:lnTo>
              <a:lnTo>
                <a:pt x="703" y="1401"/>
              </a:lnTo>
              <a:lnTo>
                <a:pt x="703" y="1413"/>
              </a:lnTo>
              <a:lnTo>
                <a:pt x="692" y="1401"/>
              </a:lnTo>
              <a:lnTo>
                <a:pt x="657" y="1413"/>
              </a:lnTo>
              <a:lnTo>
                <a:pt x="646" y="1413"/>
              </a:lnTo>
              <a:lnTo>
                <a:pt x="623" y="1425"/>
              </a:lnTo>
              <a:lnTo>
                <a:pt x="611" y="1413"/>
              </a:lnTo>
              <a:lnTo>
                <a:pt x="588" y="1436"/>
              </a:lnTo>
              <a:lnTo>
                <a:pt x="588" y="1448"/>
              </a:lnTo>
              <a:lnTo>
                <a:pt x="576" y="1460"/>
              </a:lnTo>
              <a:lnTo>
                <a:pt x="565" y="1483"/>
              </a:lnTo>
              <a:lnTo>
                <a:pt x="553" y="1483"/>
              </a:lnTo>
              <a:lnTo>
                <a:pt x="530" y="1483"/>
              </a:lnTo>
              <a:lnTo>
                <a:pt x="542" y="1471"/>
              </a:lnTo>
              <a:lnTo>
                <a:pt x="542" y="1460"/>
              </a:lnTo>
              <a:lnTo>
                <a:pt x="542" y="1448"/>
              </a:lnTo>
              <a:lnTo>
                <a:pt x="519" y="1436"/>
              </a:lnTo>
              <a:lnTo>
                <a:pt x="496" y="1425"/>
              </a:lnTo>
              <a:lnTo>
                <a:pt x="484" y="1425"/>
              </a:lnTo>
              <a:lnTo>
                <a:pt x="461" y="1413"/>
              </a:lnTo>
              <a:lnTo>
                <a:pt x="450" y="1413"/>
              </a:lnTo>
              <a:lnTo>
                <a:pt x="438" y="1389"/>
              </a:lnTo>
              <a:lnTo>
                <a:pt x="450" y="1366"/>
              </a:lnTo>
              <a:lnTo>
                <a:pt x="450" y="1331"/>
              </a:lnTo>
              <a:lnTo>
                <a:pt x="415" y="1284"/>
              </a:lnTo>
              <a:lnTo>
                <a:pt x="415" y="1273"/>
              </a:lnTo>
              <a:lnTo>
                <a:pt x="404" y="1261"/>
              </a:lnTo>
              <a:lnTo>
                <a:pt x="392" y="1261"/>
              </a:lnTo>
              <a:lnTo>
                <a:pt x="369" y="1261"/>
              </a:lnTo>
              <a:lnTo>
                <a:pt x="346" y="1261"/>
              </a:lnTo>
              <a:lnTo>
                <a:pt x="334" y="1238"/>
              </a:lnTo>
              <a:lnTo>
                <a:pt x="323" y="1226"/>
              </a:lnTo>
              <a:lnTo>
                <a:pt x="311" y="1214"/>
              </a:lnTo>
              <a:lnTo>
                <a:pt x="300" y="1179"/>
              </a:lnTo>
              <a:lnTo>
                <a:pt x="288" y="1168"/>
              </a:lnTo>
              <a:lnTo>
                <a:pt x="288" y="1179"/>
              </a:lnTo>
              <a:lnTo>
                <a:pt x="277" y="1179"/>
              </a:lnTo>
              <a:lnTo>
                <a:pt x="277" y="1191"/>
              </a:lnTo>
              <a:lnTo>
                <a:pt x="277" y="1203"/>
              </a:lnTo>
              <a:lnTo>
                <a:pt x="277" y="1214"/>
              </a:lnTo>
              <a:lnTo>
                <a:pt x="277" y="1226"/>
              </a:lnTo>
              <a:lnTo>
                <a:pt x="277" y="1238"/>
              </a:lnTo>
              <a:lnTo>
                <a:pt x="288" y="1249"/>
              </a:lnTo>
              <a:lnTo>
                <a:pt x="277" y="1249"/>
              </a:lnTo>
              <a:lnTo>
                <a:pt x="277" y="1261"/>
              </a:lnTo>
              <a:lnTo>
                <a:pt x="265" y="1249"/>
              </a:lnTo>
              <a:lnTo>
                <a:pt x="265" y="1238"/>
              </a:lnTo>
              <a:lnTo>
                <a:pt x="254" y="1238"/>
              </a:lnTo>
              <a:lnTo>
                <a:pt x="254" y="1226"/>
              </a:lnTo>
              <a:lnTo>
                <a:pt x="242" y="1226"/>
              </a:lnTo>
              <a:lnTo>
                <a:pt x="242" y="1203"/>
              </a:lnTo>
              <a:lnTo>
                <a:pt x="231" y="1191"/>
              </a:lnTo>
              <a:lnTo>
                <a:pt x="231" y="1179"/>
              </a:lnTo>
              <a:lnTo>
                <a:pt x="242" y="1179"/>
              </a:lnTo>
              <a:lnTo>
                <a:pt x="254" y="1156"/>
              </a:lnTo>
              <a:lnTo>
                <a:pt x="265" y="1168"/>
              </a:lnTo>
              <a:lnTo>
                <a:pt x="265" y="1179"/>
              </a:lnTo>
              <a:lnTo>
                <a:pt x="265" y="1168"/>
              </a:lnTo>
              <a:lnTo>
                <a:pt x="277" y="1168"/>
              </a:lnTo>
              <a:lnTo>
                <a:pt x="277" y="1144"/>
              </a:lnTo>
              <a:lnTo>
                <a:pt x="277" y="1133"/>
              </a:lnTo>
              <a:lnTo>
                <a:pt x="277" y="1121"/>
              </a:lnTo>
              <a:lnTo>
                <a:pt x="288" y="1121"/>
              </a:lnTo>
              <a:lnTo>
                <a:pt x="288" y="1109"/>
              </a:lnTo>
              <a:lnTo>
                <a:pt x="288" y="1098"/>
              </a:lnTo>
              <a:lnTo>
                <a:pt x="300" y="1109"/>
              </a:lnTo>
              <a:lnTo>
                <a:pt x="300" y="1086"/>
              </a:lnTo>
              <a:lnTo>
                <a:pt x="311" y="1086"/>
              </a:lnTo>
              <a:lnTo>
                <a:pt x="311" y="1074"/>
              </a:lnTo>
              <a:lnTo>
                <a:pt x="323" y="1063"/>
              </a:lnTo>
              <a:lnTo>
                <a:pt x="323" y="1074"/>
              </a:lnTo>
              <a:lnTo>
                <a:pt x="334" y="1074"/>
              </a:lnTo>
              <a:lnTo>
                <a:pt x="346" y="1098"/>
              </a:lnTo>
              <a:lnTo>
                <a:pt x="357" y="1086"/>
              </a:lnTo>
              <a:lnTo>
                <a:pt x="369" y="1074"/>
              </a:lnTo>
              <a:lnTo>
                <a:pt x="381" y="1063"/>
              </a:lnTo>
              <a:lnTo>
                <a:pt x="392" y="1063"/>
              </a:lnTo>
              <a:lnTo>
                <a:pt x="415" y="1063"/>
              </a:lnTo>
              <a:lnTo>
                <a:pt x="427" y="1039"/>
              </a:lnTo>
              <a:lnTo>
                <a:pt x="438" y="1039"/>
              </a:lnTo>
              <a:lnTo>
                <a:pt x="438" y="1027"/>
              </a:lnTo>
              <a:lnTo>
                <a:pt x="450" y="1027"/>
              </a:lnTo>
              <a:lnTo>
                <a:pt x="461" y="1016"/>
              </a:lnTo>
              <a:lnTo>
                <a:pt x="484" y="1004"/>
              </a:lnTo>
              <a:lnTo>
                <a:pt x="484" y="992"/>
              </a:lnTo>
              <a:lnTo>
                <a:pt x="484" y="981"/>
              </a:lnTo>
              <a:lnTo>
                <a:pt x="484" y="969"/>
              </a:lnTo>
              <a:lnTo>
                <a:pt x="496" y="969"/>
              </a:lnTo>
              <a:lnTo>
                <a:pt x="484" y="957"/>
              </a:lnTo>
              <a:lnTo>
                <a:pt x="484" y="946"/>
              </a:lnTo>
              <a:lnTo>
                <a:pt x="473" y="934"/>
              </a:lnTo>
              <a:lnTo>
                <a:pt x="473" y="922"/>
              </a:lnTo>
              <a:lnTo>
                <a:pt x="461" y="911"/>
              </a:lnTo>
              <a:lnTo>
                <a:pt x="450" y="911"/>
              </a:lnTo>
              <a:lnTo>
                <a:pt x="438" y="887"/>
              </a:lnTo>
              <a:lnTo>
                <a:pt x="427" y="887"/>
              </a:lnTo>
              <a:lnTo>
                <a:pt x="427" y="864"/>
              </a:lnTo>
              <a:lnTo>
                <a:pt x="427" y="876"/>
              </a:lnTo>
              <a:lnTo>
                <a:pt x="415" y="876"/>
              </a:lnTo>
              <a:lnTo>
                <a:pt x="415" y="899"/>
              </a:lnTo>
              <a:lnTo>
                <a:pt x="404" y="911"/>
              </a:lnTo>
              <a:lnTo>
                <a:pt x="404" y="922"/>
              </a:lnTo>
              <a:lnTo>
                <a:pt x="404" y="934"/>
              </a:lnTo>
              <a:lnTo>
                <a:pt x="392" y="934"/>
              </a:lnTo>
              <a:lnTo>
                <a:pt x="381" y="934"/>
              </a:lnTo>
              <a:lnTo>
                <a:pt x="369" y="946"/>
              </a:lnTo>
              <a:lnTo>
                <a:pt x="357" y="946"/>
              </a:lnTo>
              <a:lnTo>
                <a:pt x="346" y="957"/>
              </a:lnTo>
              <a:lnTo>
                <a:pt x="334" y="957"/>
              </a:lnTo>
              <a:lnTo>
                <a:pt x="323" y="969"/>
              </a:lnTo>
              <a:lnTo>
                <a:pt x="323" y="981"/>
              </a:lnTo>
              <a:lnTo>
                <a:pt x="300" y="969"/>
              </a:lnTo>
              <a:lnTo>
                <a:pt x="300" y="957"/>
              </a:lnTo>
              <a:lnTo>
                <a:pt x="288" y="946"/>
              </a:lnTo>
              <a:lnTo>
                <a:pt x="277" y="946"/>
              </a:lnTo>
              <a:lnTo>
                <a:pt x="265" y="911"/>
              </a:lnTo>
              <a:lnTo>
                <a:pt x="277" y="887"/>
              </a:lnTo>
              <a:lnTo>
                <a:pt x="288" y="864"/>
              </a:lnTo>
              <a:lnTo>
                <a:pt x="288" y="852"/>
              </a:lnTo>
              <a:lnTo>
                <a:pt x="288" y="829"/>
              </a:lnTo>
              <a:lnTo>
                <a:pt x="265" y="841"/>
              </a:lnTo>
              <a:lnTo>
                <a:pt x="254" y="829"/>
              </a:lnTo>
              <a:lnTo>
                <a:pt x="242" y="829"/>
              </a:lnTo>
              <a:lnTo>
                <a:pt x="231" y="794"/>
              </a:lnTo>
              <a:lnTo>
                <a:pt x="219" y="794"/>
              </a:lnTo>
              <a:lnTo>
                <a:pt x="219" y="806"/>
              </a:lnTo>
              <a:lnTo>
                <a:pt x="219" y="817"/>
              </a:lnTo>
              <a:lnTo>
                <a:pt x="196" y="782"/>
              </a:lnTo>
              <a:lnTo>
                <a:pt x="185" y="782"/>
              </a:lnTo>
              <a:lnTo>
                <a:pt x="173" y="771"/>
              </a:lnTo>
              <a:lnTo>
                <a:pt x="173" y="759"/>
              </a:lnTo>
              <a:lnTo>
                <a:pt x="161" y="747"/>
              </a:lnTo>
              <a:lnTo>
                <a:pt x="150" y="736"/>
              </a:lnTo>
              <a:lnTo>
                <a:pt x="150" y="701"/>
              </a:lnTo>
              <a:lnTo>
                <a:pt x="150" y="689"/>
              </a:lnTo>
              <a:lnTo>
                <a:pt x="150" y="677"/>
              </a:lnTo>
              <a:lnTo>
                <a:pt x="161" y="666"/>
              </a:lnTo>
              <a:lnTo>
                <a:pt x="161" y="642"/>
              </a:lnTo>
              <a:lnTo>
                <a:pt x="161" y="630"/>
              </a:lnTo>
              <a:lnTo>
                <a:pt x="150" y="630"/>
              </a:lnTo>
              <a:lnTo>
                <a:pt x="138" y="642"/>
              </a:lnTo>
              <a:lnTo>
                <a:pt x="127" y="642"/>
              </a:lnTo>
              <a:lnTo>
                <a:pt x="115" y="630"/>
              </a:lnTo>
              <a:lnTo>
                <a:pt x="104" y="630"/>
              </a:lnTo>
              <a:lnTo>
                <a:pt x="104" y="607"/>
              </a:lnTo>
              <a:lnTo>
                <a:pt x="92" y="607"/>
              </a:lnTo>
              <a:lnTo>
                <a:pt x="92" y="584"/>
              </a:lnTo>
              <a:lnTo>
                <a:pt x="81" y="572"/>
              </a:lnTo>
              <a:lnTo>
                <a:pt x="69" y="572"/>
              </a:lnTo>
              <a:lnTo>
                <a:pt x="69" y="549"/>
              </a:lnTo>
              <a:lnTo>
                <a:pt x="69" y="537"/>
              </a:lnTo>
              <a:lnTo>
                <a:pt x="69" y="525"/>
              </a:lnTo>
              <a:lnTo>
                <a:pt x="69" y="514"/>
              </a:lnTo>
              <a:lnTo>
                <a:pt x="81" y="490"/>
              </a:lnTo>
              <a:lnTo>
                <a:pt x="69" y="479"/>
              </a:lnTo>
              <a:lnTo>
                <a:pt x="69" y="467"/>
              </a:lnTo>
              <a:lnTo>
                <a:pt x="58" y="467"/>
              </a:lnTo>
              <a:lnTo>
                <a:pt x="46" y="479"/>
              </a:lnTo>
              <a:lnTo>
                <a:pt x="35" y="490"/>
              </a:lnTo>
              <a:lnTo>
                <a:pt x="23" y="479"/>
              </a:lnTo>
              <a:lnTo>
                <a:pt x="12" y="467"/>
              </a:lnTo>
              <a:lnTo>
                <a:pt x="12" y="455"/>
              </a:lnTo>
              <a:lnTo>
                <a:pt x="0" y="455"/>
              </a:lnTo>
              <a:lnTo>
                <a:pt x="0" y="444"/>
              </a:lnTo>
              <a:lnTo>
                <a:pt x="12" y="432"/>
              </a:lnTo>
              <a:lnTo>
                <a:pt x="12" y="420"/>
              </a:lnTo>
              <a:lnTo>
                <a:pt x="23" y="432"/>
              </a:lnTo>
              <a:lnTo>
                <a:pt x="23" y="420"/>
              </a:lnTo>
              <a:lnTo>
                <a:pt x="12" y="409"/>
              </a:lnTo>
              <a:lnTo>
                <a:pt x="23" y="397"/>
              </a:lnTo>
              <a:lnTo>
                <a:pt x="12" y="385"/>
              </a:lnTo>
              <a:lnTo>
                <a:pt x="23" y="374"/>
              </a:lnTo>
              <a:lnTo>
                <a:pt x="35" y="374"/>
              </a:lnTo>
              <a:lnTo>
                <a:pt x="46" y="385"/>
              </a:lnTo>
              <a:lnTo>
                <a:pt x="58" y="374"/>
              </a:lnTo>
              <a:lnTo>
                <a:pt x="81" y="385"/>
              </a:lnTo>
              <a:lnTo>
                <a:pt x="81" y="397"/>
              </a:lnTo>
              <a:lnTo>
                <a:pt x="92" y="385"/>
              </a:lnTo>
              <a:lnTo>
                <a:pt x="104" y="385"/>
              </a:lnTo>
              <a:lnTo>
                <a:pt x="115" y="385"/>
              </a:lnTo>
              <a:lnTo>
                <a:pt x="115" y="374"/>
              </a:lnTo>
              <a:lnTo>
                <a:pt x="127" y="374"/>
              </a:lnTo>
              <a:lnTo>
                <a:pt x="127" y="362"/>
              </a:lnTo>
              <a:lnTo>
                <a:pt x="138" y="350"/>
              </a:lnTo>
              <a:lnTo>
                <a:pt x="138" y="362"/>
              </a:lnTo>
              <a:lnTo>
                <a:pt x="138" y="350"/>
              </a:lnTo>
              <a:lnTo>
                <a:pt x="138" y="339"/>
              </a:lnTo>
              <a:lnTo>
                <a:pt x="150" y="315"/>
              </a:lnTo>
              <a:lnTo>
                <a:pt x="161" y="315"/>
              </a:lnTo>
              <a:lnTo>
                <a:pt x="173" y="304"/>
              </a:lnTo>
              <a:lnTo>
                <a:pt x="185" y="304"/>
              </a:lnTo>
              <a:lnTo>
                <a:pt x="196" y="292"/>
              </a:lnTo>
              <a:lnTo>
                <a:pt x="196" y="268"/>
              </a:lnTo>
              <a:lnTo>
                <a:pt x="208" y="257"/>
              </a:lnTo>
              <a:lnTo>
                <a:pt x="196" y="245"/>
              </a:lnTo>
              <a:lnTo>
                <a:pt x="208" y="222"/>
              </a:lnTo>
              <a:lnTo>
                <a:pt x="219" y="198"/>
              </a:lnTo>
              <a:lnTo>
                <a:pt x="231" y="175"/>
              </a:lnTo>
              <a:lnTo>
                <a:pt x="231" y="163"/>
              </a:lnTo>
              <a:lnTo>
                <a:pt x="242" y="163"/>
              </a:lnTo>
              <a:lnTo>
                <a:pt x="242" y="152"/>
              </a:lnTo>
              <a:lnTo>
                <a:pt x="231" y="140"/>
              </a:lnTo>
              <a:lnTo>
                <a:pt x="242" y="140"/>
              </a:lnTo>
              <a:lnTo>
                <a:pt x="242" y="128"/>
              </a:lnTo>
              <a:lnTo>
                <a:pt x="254" y="128"/>
              </a:lnTo>
              <a:lnTo>
                <a:pt x="254" y="140"/>
              </a:lnTo>
              <a:lnTo>
                <a:pt x="265" y="140"/>
              </a:lnTo>
              <a:lnTo>
                <a:pt x="277" y="140"/>
              </a:lnTo>
              <a:lnTo>
                <a:pt x="288" y="140"/>
              </a:lnTo>
              <a:lnTo>
                <a:pt x="300" y="140"/>
              </a:lnTo>
              <a:lnTo>
                <a:pt x="311" y="140"/>
              </a:lnTo>
              <a:lnTo>
                <a:pt x="323" y="128"/>
              </a:lnTo>
              <a:lnTo>
                <a:pt x="323" y="140"/>
              </a:lnTo>
              <a:lnTo>
                <a:pt x="334" y="128"/>
              </a:lnTo>
              <a:lnTo>
                <a:pt x="346" y="117"/>
              </a:lnTo>
              <a:lnTo>
                <a:pt x="357" y="117"/>
              </a:lnTo>
              <a:lnTo>
                <a:pt x="357" y="105"/>
              </a:lnTo>
              <a:lnTo>
                <a:pt x="346" y="105"/>
              </a:lnTo>
              <a:lnTo>
                <a:pt x="357" y="105"/>
              </a:lnTo>
              <a:lnTo>
                <a:pt x="357" y="117"/>
              </a:lnTo>
              <a:lnTo>
                <a:pt x="369" y="117"/>
              </a:lnTo>
              <a:lnTo>
                <a:pt x="381" y="117"/>
              </a:lnTo>
              <a:lnTo>
                <a:pt x="381" y="105"/>
              </a:lnTo>
              <a:lnTo>
                <a:pt x="381" y="117"/>
              </a:lnTo>
              <a:lnTo>
                <a:pt x="404" y="117"/>
              </a:lnTo>
              <a:lnTo>
                <a:pt x="404" y="128"/>
              </a:lnTo>
              <a:lnTo>
                <a:pt x="404" y="117"/>
              </a:lnTo>
              <a:lnTo>
                <a:pt x="415" y="128"/>
              </a:lnTo>
              <a:lnTo>
                <a:pt x="415" y="117"/>
              </a:lnTo>
              <a:lnTo>
                <a:pt x="427" y="128"/>
              </a:lnTo>
              <a:lnTo>
                <a:pt x="438" y="117"/>
              </a:lnTo>
              <a:lnTo>
                <a:pt x="438" y="128"/>
              </a:lnTo>
              <a:lnTo>
                <a:pt x="450" y="128"/>
              </a:lnTo>
              <a:lnTo>
                <a:pt x="450" y="140"/>
              </a:lnTo>
              <a:lnTo>
                <a:pt x="461" y="128"/>
              </a:lnTo>
              <a:lnTo>
                <a:pt x="484" y="128"/>
              </a:lnTo>
              <a:lnTo>
                <a:pt x="484" y="117"/>
              </a:lnTo>
              <a:lnTo>
                <a:pt x="484" y="128"/>
              </a:lnTo>
              <a:lnTo>
                <a:pt x="484" y="140"/>
              </a:lnTo>
              <a:lnTo>
                <a:pt x="484" y="128"/>
              </a:lnTo>
              <a:lnTo>
                <a:pt x="484" y="140"/>
              </a:lnTo>
              <a:lnTo>
                <a:pt x="496" y="128"/>
              </a:lnTo>
              <a:close/>
              <a:moveTo>
                <a:pt x="507" y="128"/>
              </a:moveTo>
              <a:lnTo>
                <a:pt x="496" y="140"/>
              </a:lnTo>
              <a:lnTo>
                <a:pt x="507" y="140"/>
              </a:lnTo>
              <a:lnTo>
                <a:pt x="507" y="128"/>
              </a:lnTo>
              <a:close/>
              <a:moveTo>
                <a:pt x="507" y="128"/>
              </a:moveTo>
              <a:lnTo>
                <a:pt x="496" y="128"/>
              </a:lnTo>
              <a:lnTo>
                <a:pt x="507" y="128"/>
              </a:lnTo>
              <a:close/>
            </a:path>
          </a:pathLst>
        </a:custGeom>
        <a:solidFill>
          <a:srgbClr val="D46271"/>
        </a:solidFill>
        <a:ln w="1" cap="sq">
          <a:solidFill>
            <a:srgbClr val="000000"/>
          </a:solidFill>
          <a:prstDash val="solid"/>
          <a:bevel/>
          <a:headEnd/>
          <a:tailEnd/>
        </a:ln>
      </xdr:spPr>
    </xdr:sp>
    <xdr:clientData/>
  </xdr:twoCellAnchor>
  <xdr:twoCellAnchor>
    <xdr:from>
      <xdr:col>2</xdr:col>
      <xdr:colOff>333375</xdr:colOff>
      <xdr:row>4</xdr:row>
      <xdr:rowOff>47625</xdr:rowOff>
    </xdr:from>
    <xdr:to>
      <xdr:col>4</xdr:col>
      <xdr:colOff>180975</xdr:colOff>
      <xdr:row>12</xdr:row>
      <xdr:rowOff>19050</xdr:rowOff>
    </xdr:to>
    <xdr:sp macro="" textlink="">
      <xdr:nvSpPr>
        <xdr:cNvPr id="7" name="galicia">
          <a:extLst>
            <a:ext uri="{FF2B5EF4-FFF2-40B4-BE49-F238E27FC236}">
              <a16:creationId xmlns:a16="http://schemas.microsoft.com/office/drawing/2014/main" id="{00000000-0008-0000-3A00-000007000000}"/>
            </a:ext>
          </a:extLst>
        </xdr:cNvPr>
        <xdr:cNvSpPr>
          <a:spLocks noEditPoints="1"/>
        </xdr:cNvSpPr>
      </xdr:nvSpPr>
      <xdr:spPr bwMode="auto">
        <a:xfrm>
          <a:off x="1893570" y="1992630"/>
          <a:ext cx="1409700" cy="1432560"/>
        </a:xfrm>
        <a:custGeom>
          <a:avLst/>
          <a:gdLst>
            <a:gd name="T0" fmla="*/ 2147483647 w 3608"/>
            <a:gd name="T1" fmla="*/ 2147483647 h 3924"/>
            <a:gd name="T2" fmla="*/ 2147483647 w 3608"/>
            <a:gd name="T3" fmla="*/ 2147483647 h 3924"/>
            <a:gd name="T4" fmla="*/ 2147483647 w 3608"/>
            <a:gd name="T5" fmla="*/ 2147483647 h 3924"/>
            <a:gd name="T6" fmla="*/ 2147483647 w 3608"/>
            <a:gd name="T7" fmla="*/ 2147483647 h 3924"/>
            <a:gd name="T8" fmla="*/ 2147483647 w 3608"/>
            <a:gd name="T9" fmla="*/ 2147483647 h 3924"/>
            <a:gd name="T10" fmla="*/ 2147483647 w 3608"/>
            <a:gd name="T11" fmla="*/ 2147483647 h 3924"/>
            <a:gd name="T12" fmla="*/ 2147483647 w 3608"/>
            <a:gd name="T13" fmla="*/ 2147483647 h 3924"/>
            <a:gd name="T14" fmla="*/ 2147483647 w 3608"/>
            <a:gd name="T15" fmla="*/ 2147483647 h 3924"/>
            <a:gd name="T16" fmla="*/ 2147483647 w 3608"/>
            <a:gd name="T17" fmla="*/ 2147483647 h 3924"/>
            <a:gd name="T18" fmla="*/ 2147483647 w 3608"/>
            <a:gd name="T19" fmla="*/ 2147483647 h 3924"/>
            <a:gd name="T20" fmla="*/ 2147483647 w 3608"/>
            <a:gd name="T21" fmla="*/ 2147483647 h 3924"/>
            <a:gd name="T22" fmla="*/ 2147483647 w 3608"/>
            <a:gd name="T23" fmla="*/ 2147483647 h 3924"/>
            <a:gd name="T24" fmla="*/ 2147483647 w 3608"/>
            <a:gd name="T25" fmla="*/ 2147483647 h 3924"/>
            <a:gd name="T26" fmla="*/ 2147483647 w 3608"/>
            <a:gd name="T27" fmla="*/ 2147483647 h 3924"/>
            <a:gd name="T28" fmla="*/ 2147483647 w 3608"/>
            <a:gd name="T29" fmla="*/ 2147483647 h 3924"/>
            <a:gd name="T30" fmla="*/ 2147483647 w 3608"/>
            <a:gd name="T31" fmla="*/ 2147483647 h 3924"/>
            <a:gd name="T32" fmla="*/ 2147483647 w 3608"/>
            <a:gd name="T33" fmla="*/ 2147483647 h 3924"/>
            <a:gd name="T34" fmla="*/ 2147483647 w 3608"/>
            <a:gd name="T35" fmla="*/ 2147483647 h 3924"/>
            <a:gd name="T36" fmla="*/ 1922811610 w 3608"/>
            <a:gd name="T37" fmla="*/ 2147483647 h 3924"/>
            <a:gd name="T38" fmla="*/ 2147483647 w 3608"/>
            <a:gd name="T39" fmla="*/ 2147483647 h 3924"/>
            <a:gd name="T40" fmla="*/ 2147483647 w 3608"/>
            <a:gd name="T41" fmla="*/ 2147483647 h 3924"/>
            <a:gd name="T42" fmla="*/ 2147483647 w 3608"/>
            <a:gd name="T43" fmla="*/ 2147483647 h 3924"/>
            <a:gd name="T44" fmla="*/ 2147483647 w 3608"/>
            <a:gd name="T45" fmla="*/ 2147483647 h 3924"/>
            <a:gd name="T46" fmla="*/ 2147483647 w 3608"/>
            <a:gd name="T47" fmla="*/ 2147483647 h 3924"/>
            <a:gd name="T48" fmla="*/ 2147483647 w 3608"/>
            <a:gd name="T49" fmla="*/ 2147483647 h 3924"/>
            <a:gd name="T50" fmla="*/ 2147483647 w 3608"/>
            <a:gd name="T51" fmla="*/ 2147483647 h 3924"/>
            <a:gd name="T52" fmla="*/ 2147483647 w 3608"/>
            <a:gd name="T53" fmla="*/ 2147483647 h 3924"/>
            <a:gd name="T54" fmla="*/ 2147483647 w 3608"/>
            <a:gd name="T55" fmla="*/ 2147483647 h 3924"/>
            <a:gd name="T56" fmla="*/ 2147483647 w 3608"/>
            <a:gd name="T57" fmla="*/ 2147483647 h 3924"/>
            <a:gd name="T58" fmla="*/ 2147483647 w 3608"/>
            <a:gd name="T59" fmla="*/ 2147483647 h 3924"/>
            <a:gd name="T60" fmla="*/ 2147483647 w 3608"/>
            <a:gd name="T61" fmla="*/ 2147483647 h 3924"/>
            <a:gd name="T62" fmla="*/ 2147483647 w 3608"/>
            <a:gd name="T63" fmla="*/ 2147483647 h 3924"/>
            <a:gd name="T64" fmla="*/ 2147483647 w 3608"/>
            <a:gd name="T65" fmla="*/ 2147483647 h 3924"/>
            <a:gd name="T66" fmla="*/ 2147483647 w 3608"/>
            <a:gd name="T67" fmla="*/ 1937144252 h 3924"/>
            <a:gd name="T68" fmla="*/ 2147483647 w 3608"/>
            <a:gd name="T69" fmla="*/ 2147483647 h 3924"/>
            <a:gd name="T70" fmla="*/ 2147483647 w 3608"/>
            <a:gd name="T71" fmla="*/ 2147483647 h 3924"/>
            <a:gd name="T72" fmla="*/ 2147483647 w 3608"/>
            <a:gd name="T73" fmla="*/ 2147483647 h 3924"/>
            <a:gd name="T74" fmla="*/ 2147483647 w 3608"/>
            <a:gd name="T75" fmla="*/ 2147483647 h 3924"/>
            <a:gd name="T76" fmla="*/ 2147483647 w 3608"/>
            <a:gd name="T77" fmla="*/ 2147483647 h 3924"/>
            <a:gd name="T78" fmla="*/ 2147483647 w 3608"/>
            <a:gd name="T79" fmla="*/ 2147483647 h 3924"/>
            <a:gd name="T80" fmla="*/ 2147483647 w 3608"/>
            <a:gd name="T81" fmla="*/ 2147483647 h 3924"/>
            <a:gd name="T82" fmla="*/ 2147483647 w 3608"/>
            <a:gd name="T83" fmla="*/ 2147483647 h 3924"/>
            <a:gd name="T84" fmla="*/ 2147483647 w 3608"/>
            <a:gd name="T85" fmla="*/ 2147483647 h 3924"/>
            <a:gd name="T86" fmla="*/ 2147483647 w 3608"/>
            <a:gd name="T87" fmla="*/ 2147483647 h 3924"/>
            <a:gd name="T88" fmla="*/ 2147483647 w 3608"/>
            <a:gd name="T89" fmla="*/ 2147483647 h 3924"/>
            <a:gd name="T90" fmla="*/ 2147483647 w 3608"/>
            <a:gd name="T91" fmla="*/ 2147483647 h 3924"/>
            <a:gd name="T92" fmla="*/ 2147483647 w 3608"/>
            <a:gd name="T93" fmla="*/ 2147483647 h 3924"/>
            <a:gd name="T94" fmla="*/ 2147483647 w 3608"/>
            <a:gd name="T95" fmla="*/ 2147483647 h 3924"/>
            <a:gd name="T96" fmla="*/ 2147483647 w 3608"/>
            <a:gd name="T97" fmla="*/ 2147483647 h 3924"/>
            <a:gd name="T98" fmla="*/ 2147483647 w 3608"/>
            <a:gd name="T99" fmla="*/ 2147483647 h 3924"/>
            <a:gd name="T100" fmla="*/ 2147483647 w 3608"/>
            <a:gd name="T101" fmla="*/ 2147483647 h 3924"/>
            <a:gd name="T102" fmla="*/ 2147483647 w 3608"/>
            <a:gd name="T103" fmla="*/ 2147483647 h 3924"/>
            <a:gd name="T104" fmla="*/ 2147483647 w 3608"/>
            <a:gd name="T105" fmla="*/ 2147483647 h 3924"/>
            <a:gd name="T106" fmla="*/ 2147483647 w 3608"/>
            <a:gd name="T107" fmla="*/ 2147483647 h 3924"/>
            <a:gd name="T108" fmla="*/ 2147483647 w 3608"/>
            <a:gd name="T109" fmla="*/ 2147483647 h 3924"/>
            <a:gd name="T110" fmla="*/ 2147483647 w 3608"/>
            <a:gd name="T111" fmla="*/ 2147483647 h 3924"/>
            <a:gd name="T112" fmla="*/ 2147483647 w 3608"/>
            <a:gd name="T113" fmla="*/ 2147483647 h 3924"/>
            <a:gd name="T114" fmla="*/ 2147483647 w 3608"/>
            <a:gd name="T115" fmla="*/ 2147483647 h 3924"/>
            <a:gd name="T116" fmla="*/ 2147483647 w 3608"/>
            <a:gd name="T117" fmla="*/ 2147483647 h 3924"/>
            <a:gd name="T118" fmla="*/ 2147483647 w 3608"/>
            <a:gd name="T119" fmla="*/ 2147483647 h 3924"/>
            <a:gd name="T120" fmla="*/ 2147483647 w 3608"/>
            <a:gd name="T121" fmla="*/ 2147483647 h 3924"/>
            <a:gd name="T122" fmla="*/ 2147483647 w 3608"/>
            <a:gd name="T123" fmla="*/ 2147483647 h 3924"/>
            <a:gd name="T124" fmla="*/ 2147483647 w 3608"/>
            <a:gd name="T125" fmla="*/ 2147483647 h 3924"/>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608"/>
            <a:gd name="T190" fmla="*/ 0 h 3924"/>
            <a:gd name="T191" fmla="*/ 3608 w 3608"/>
            <a:gd name="T192" fmla="*/ 3924 h 3924"/>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608" h="3924">
              <a:moveTo>
                <a:pt x="484" y="3036"/>
              </a:moveTo>
              <a:lnTo>
                <a:pt x="473" y="3025"/>
              </a:lnTo>
              <a:lnTo>
                <a:pt x="473" y="3036"/>
              </a:lnTo>
              <a:lnTo>
                <a:pt x="461" y="3036"/>
              </a:lnTo>
              <a:lnTo>
                <a:pt x="450" y="3025"/>
              </a:lnTo>
              <a:lnTo>
                <a:pt x="461" y="3025"/>
              </a:lnTo>
              <a:lnTo>
                <a:pt x="461" y="3001"/>
              </a:lnTo>
              <a:lnTo>
                <a:pt x="461" y="3013"/>
              </a:lnTo>
              <a:lnTo>
                <a:pt x="461" y="3001"/>
              </a:lnTo>
              <a:lnTo>
                <a:pt x="461" y="3013"/>
              </a:lnTo>
              <a:lnTo>
                <a:pt x="473" y="3013"/>
              </a:lnTo>
              <a:lnTo>
                <a:pt x="484" y="3025"/>
              </a:lnTo>
              <a:lnTo>
                <a:pt x="484" y="3036"/>
              </a:lnTo>
              <a:close/>
              <a:moveTo>
                <a:pt x="646" y="3025"/>
              </a:moveTo>
              <a:lnTo>
                <a:pt x="657" y="3013"/>
              </a:lnTo>
              <a:lnTo>
                <a:pt x="657" y="2990"/>
              </a:lnTo>
              <a:lnTo>
                <a:pt x="669" y="2978"/>
              </a:lnTo>
              <a:lnTo>
                <a:pt x="669" y="2990"/>
              </a:lnTo>
              <a:lnTo>
                <a:pt x="680" y="2990"/>
              </a:lnTo>
              <a:lnTo>
                <a:pt x="692" y="2978"/>
              </a:lnTo>
              <a:lnTo>
                <a:pt x="692" y="2966"/>
              </a:lnTo>
              <a:lnTo>
                <a:pt x="703" y="2978"/>
              </a:lnTo>
              <a:lnTo>
                <a:pt x="703" y="2966"/>
              </a:lnTo>
              <a:lnTo>
                <a:pt x="703" y="2978"/>
              </a:lnTo>
              <a:lnTo>
                <a:pt x="692" y="2978"/>
              </a:lnTo>
              <a:lnTo>
                <a:pt x="692" y="2990"/>
              </a:lnTo>
              <a:lnTo>
                <a:pt x="692" y="2978"/>
              </a:lnTo>
              <a:lnTo>
                <a:pt x="692" y="2990"/>
              </a:lnTo>
              <a:lnTo>
                <a:pt x="703" y="2978"/>
              </a:lnTo>
              <a:lnTo>
                <a:pt x="703" y="2990"/>
              </a:lnTo>
              <a:lnTo>
                <a:pt x="703" y="2978"/>
              </a:lnTo>
              <a:lnTo>
                <a:pt x="715" y="2978"/>
              </a:lnTo>
              <a:lnTo>
                <a:pt x="715" y="2966"/>
              </a:lnTo>
              <a:lnTo>
                <a:pt x="715" y="2955"/>
              </a:lnTo>
              <a:lnTo>
                <a:pt x="715" y="2966"/>
              </a:lnTo>
              <a:lnTo>
                <a:pt x="726" y="2955"/>
              </a:lnTo>
              <a:lnTo>
                <a:pt x="726" y="2966"/>
              </a:lnTo>
              <a:lnTo>
                <a:pt x="726" y="2955"/>
              </a:lnTo>
              <a:lnTo>
                <a:pt x="738" y="2955"/>
              </a:lnTo>
              <a:lnTo>
                <a:pt x="749" y="2955"/>
              </a:lnTo>
              <a:lnTo>
                <a:pt x="761" y="2955"/>
              </a:lnTo>
              <a:lnTo>
                <a:pt x="761" y="2943"/>
              </a:lnTo>
              <a:lnTo>
                <a:pt x="761" y="2931"/>
              </a:lnTo>
              <a:lnTo>
                <a:pt x="761" y="2920"/>
              </a:lnTo>
              <a:lnTo>
                <a:pt x="772" y="2920"/>
              </a:lnTo>
              <a:lnTo>
                <a:pt x="772" y="2931"/>
              </a:lnTo>
              <a:lnTo>
                <a:pt x="784" y="2931"/>
              </a:lnTo>
              <a:lnTo>
                <a:pt x="784" y="2920"/>
              </a:lnTo>
              <a:lnTo>
                <a:pt x="784" y="2931"/>
              </a:lnTo>
              <a:lnTo>
                <a:pt x="784" y="2920"/>
              </a:lnTo>
              <a:lnTo>
                <a:pt x="795" y="2920"/>
              </a:lnTo>
              <a:lnTo>
                <a:pt x="807" y="2920"/>
              </a:lnTo>
              <a:lnTo>
                <a:pt x="819" y="2896"/>
              </a:lnTo>
              <a:lnTo>
                <a:pt x="819" y="2885"/>
              </a:lnTo>
              <a:lnTo>
                <a:pt x="830" y="2885"/>
              </a:lnTo>
              <a:lnTo>
                <a:pt x="830" y="2873"/>
              </a:lnTo>
              <a:lnTo>
                <a:pt x="842" y="2873"/>
              </a:lnTo>
              <a:lnTo>
                <a:pt x="853" y="2873"/>
              </a:lnTo>
              <a:lnTo>
                <a:pt x="865" y="2873"/>
              </a:lnTo>
              <a:lnTo>
                <a:pt x="876" y="2885"/>
              </a:lnTo>
              <a:lnTo>
                <a:pt x="876" y="2873"/>
              </a:lnTo>
              <a:lnTo>
                <a:pt x="888" y="2873"/>
              </a:lnTo>
              <a:lnTo>
                <a:pt x="899" y="2885"/>
              </a:lnTo>
              <a:lnTo>
                <a:pt x="899" y="2873"/>
              </a:lnTo>
              <a:lnTo>
                <a:pt x="888" y="2873"/>
              </a:lnTo>
              <a:lnTo>
                <a:pt x="888" y="2861"/>
              </a:lnTo>
              <a:lnTo>
                <a:pt x="899" y="2861"/>
              </a:lnTo>
              <a:lnTo>
                <a:pt x="899" y="2850"/>
              </a:lnTo>
              <a:lnTo>
                <a:pt x="899" y="2838"/>
              </a:lnTo>
              <a:lnTo>
                <a:pt x="888" y="2826"/>
              </a:lnTo>
              <a:lnTo>
                <a:pt x="888" y="2838"/>
              </a:lnTo>
              <a:lnTo>
                <a:pt x="888" y="2826"/>
              </a:lnTo>
              <a:lnTo>
                <a:pt x="899" y="2803"/>
              </a:lnTo>
              <a:lnTo>
                <a:pt x="911" y="2803"/>
              </a:lnTo>
              <a:lnTo>
                <a:pt x="899" y="2791"/>
              </a:lnTo>
              <a:lnTo>
                <a:pt x="911" y="2780"/>
              </a:lnTo>
              <a:lnTo>
                <a:pt x="899" y="2768"/>
              </a:lnTo>
              <a:lnTo>
                <a:pt x="911" y="2756"/>
              </a:lnTo>
              <a:lnTo>
                <a:pt x="899" y="2756"/>
              </a:lnTo>
              <a:lnTo>
                <a:pt x="888" y="2756"/>
              </a:lnTo>
              <a:lnTo>
                <a:pt x="888" y="2745"/>
              </a:lnTo>
              <a:lnTo>
                <a:pt x="876" y="2756"/>
              </a:lnTo>
              <a:lnTo>
                <a:pt x="865" y="2768"/>
              </a:lnTo>
              <a:lnTo>
                <a:pt x="865" y="2780"/>
              </a:lnTo>
              <a:lnTo>
                <a:pt x="876" y="2780"/>
              </a:lnTo>
              <a:lnTo>
                <a:pt x="876" y="2803"/>
              </a:lnTo>
              <a:lnTo>
                <a:pt x="853" y="2803"/>
              </a:lnTo>
              <a:lnTo>
                <a:pt x="853" y="2815"/>
              </a:lnTo>
              <a:lnTo>
                <a:pt x="842" y="2803"/>
              </a:lnTo>
              <a:lnTo>
                <a:pt x="830" y="2815"/>
              </a:lnTo>
              <a:lnTo>
                <a:pt x="830" y="2826"/>
              </a:lnTo>
              <a:lnTo>
                <a:pt x="842" y="2826"/>
              </a:lnTo>
              <a:lnTo>
                <a:pt x="842" y="2838"/>
              </a:lnTo>
              <a:lnTo>
                <a:pt x="842" y="2850"/>
              </a:lnTo>
              <a:lnTo>
                <a:pt x="830" y="2861"/>
              </a:lnTo>
              <a:lnTo>
                <a:pt x="807" y="2861"/>
              </a:lnTo>
              <a:lnTo>
                <a:pt x="807" y="2873"/>
              </a:lnTo>
              <a:lnTo>
                <a:pt x="795" y="2873"/>
              </a:lnTo>
              <a:lnTo>
                <a:pt x="784" y="2885"/>
              </a:lnTo>
              <a:lnTo>
                <a:pt x="772" y="2873"/>
              </a:lnTo>
              <a:lnTo>
                <a:pt x="772" y="2885"/>
              </a:lnTo>
              <a:lnTo>
                <a:pt x="761" y="2885"/>
              </a:lnTo>
              <a:lnTo>
                <a:pt x="749" y="2885"/>
              </a:lnTo>
              <a:lnTo>
                <a:pt x="749" y="2861"/>
              </a:lnTo>
              <a:lnTo>
                <a:pt x="749" y="2873"/>
              </a:lnTo>
              <a:lnTo>
                <a:pt x="738" y="2873"/>
              </a:lnTo>
              <a:lnTo>
                <a:pt x="726" y="2873"/>
              </a:lnTo>
              <a:lnTo>
                <a:pt x="726" y="2861"/>
              </a:lnTo>
              <a:lnTo>
                <a:pt x="726" y="2873"/>
              </a:lnTo>
              <a:lnTo>
                <a:pt x="715" y="2885"/>
              </a:lnTo>
              <a:lnTo>
                <a:pt x="726" y="2885"/>
              </a:lnTo>
              <a:lnTo>
                <a:pt x="715" y="2896"/>
              </a:lnTo>
              <a:lnTo>
                <a:pt x="692" y="2896"/>
              </a:lnTo>
              <a:lnTo>
                <a:pt x="692" y="2908"/>
              </a:lnTo>
              <a:lnTo>
                <a:pt x="680" y="2920"/>
              </a:lnTo>
              <a:lnTo>
                <a:pt x="669" y="2908"/>
              </a:lnTo>
              <a:lnTo>
                <a:pt x="646" y="2908"/>
              </a:lnTo>
              <a:lnTo>
                <a:pt x="657" y="2908"/>
              </a:lnTo>
              <a:lnTo>
                <a:pt x="646" y="2908"/>
              </a:lnTo>
              <a:lnTo>
                <a:pt x="646" y="2920"/>
              </a:lnTo>
              <a:lnTo>
                <a:pt x="657" y="2920"/>
              </a:lnTo>
              <a:lnTo>
                <a:pt x="646" y="2920"/>
              </a:lnTo>
              <a:lnTo>
                <a:pt x="646" y="2931"/>
              </a:lnTo>
              <a:lnTo>
                <a:pt x="634" y="2931"/>
              </a:lnTo>
              <a:lnTo>
                <a:pt x="634" y="2943"/>
              </a:lnTo>
              <a:lnTo>
                <a:pt x="634" y="2931"/>
              </a:lnTo>
              <a:lnTo>
                <a:pt x="623" y="2931"/>
              </a:lnTo>
              <a:lnTo>
                <a:pt x="611" y="2908"/>
              </a:lnTo>
              <a:lnTo>
                <a:pt x="600" y="2908"/>
              </a:lnTo>
              <a:lnTo>
                <a:pt x="600" y="2920"/>
              </a:lnTo>
              <a:lnTo>
                <a:pt x="588" y="2931"/>
              </a:lnTo>
              <a:lnTo>
                <a:pt x="576" y="2920"/>
              </a:lnTo>
              <a:lnTo>
                <a:pt x="565" y="2908"/>
              </a:lnTo>
              <a:lnTo>
                <a:pt x="542" y="2908"/>
              </a:lnTo>
              <a:lnTo>
                <a:pt x="542" y="2920"/>
              </a:lnTo>
              <a:lnTo>
                <a:pt x="530" y="2931"/>
              </a:lnTo>
              <a:lnTo>
                <a:pt x="530" y="2920"/>
              </a:lnTo>
              <a:lnTo>
                <a:pt x="519" y="2920"/>
              </a:lnTo>
              <a:lnTo>
                <a:pt x="530" y="2885"/>
              </a:lnTo>
              <a:lnTo>
                <a:pt x="530" y="2873"/>
              </a:lnTo>
              <a:lnTo>
                <a:pt x="542" y="2850"/>
              </a:lnTo>
              <a:lnTo>
                <a:pt x="553" y="2826"/>
              </a:lnTo>
              <a:lnTo>
                <a:pt x="542" y="2815"/>
              </a:lnTo>
              <a:lnTo>
                <a:pt x="553" y="2815"/>
              </a:lnTo>
              <a:lnTo>
                <a:pt x="553" y="2803"/>
              </a:lnTo>
              <a:lnTo>
                <a:pt x="553" y="2815"/>
              </a:lnTo>
              <a:lnTo>
                <a:pt x="565" y="2826"/>
              </a:lnTo>
              <a:lnTo>
                <a:pt x="565" y="2838"/>
              </a:lnTo>
              <a:lnTo>
                <a:pt x="576" y="2850"/>
              </a:lnTo>
              <a:lnTo>
                <a:pt x="588" y="2861"/>
              </a:lnTo>
              <a:lnTo>
                <a:pt x="588" y="2873"/>
              </a:lnTo>
              <a:lnTo>
                <a:pt x="600" y="2885"/>
              </a:lnTo>
              <a:lnTo>
                <a:pt x="600" y="2873"/>
              </a:lnTo>
              <a:lnTo>
                <a:pt x="600" y="2861"/>
              </a:lnTo>
              <a:lnTo>
                <a:pt x="600" y="2850"/>
              </a:lnTo>
              <a:lnTo>
                <a:pt x="600" y="2838"/>
              </a:lnTo>
              <a:lnTo>
                <a:pt x="600" y="2826"/>
              </a:lnTo>
              <a:lnTo>
                <a:pt x="611" y="2803"/>
              </a:lnTo>
              <a:lnTo>
                <a:pt x="600" y="2803"/>
              </a:lnTo>
              <a:lnTo>
                <a:pt x="600" y="2791"/>
              </a:lnTo>
              <a:lnTo>
                <a:pt x="600" y="2780"/>
              </a:lnTo>
              <a:lnTo>
                <a:pt x="588" y="2780"/>
              </a:lnTo>
              <a:lnTo>
                <a:pt x="600" y="2768"/>
              </a:lnTo>
              <a:lnTo>
                <a:pt x="588" y="2768"/>
              </a:lnTo>
              <a:lnTo>
                <a:pt x="588" y="2756"/>
              </a:lnTo>
              <a:lnTo>
                <a:pt x="576" y="2756"/>
              </a:lnTo>
              <a:lnTo>
                <a:pt x="588" y="2745"/>
              </a:lnTo>
              <a:lnTo>
                <a:pt x="600" y="2745"/>
              </a:lnTo>
              <a:lnTo>
                <a:pt x="600" y="2756"/>
              </a:lnTo>
              <a:lnTo>
                <a:pt x="611" y="2756"/>
              </a:lnTo>
              <a:lnTo>
                <a:pt x="623" y="2756"/>
              </a:lnTo>
              <a:lnTo>
                <a:pt x="634" y="2756"/>
              </a:lnTo>
              <a:lnTo>
                <a:pt x="634" y="2768"/>
              </a:lnTo>
              <a:lnTo>
                <a:pt x="646" y="2780"/>
              </a:lnTo>
              <a:lnTo>
                <a:pt x="657" y="2780"/>
              </a:lnTo>
              <a:lnTo>
                <a:pt x="669" y="2780"/>
              </a:lnTo>
              <a:lnTo>
                <a:pt x="680" y="2768"/>
              </a:lnTo>
              <a:lnTo>
                <a:pt x="692" y="2768"/>
              </a:lnTo>
              <a:lnTo>
                <a:pt x="692" y="2756"/>
              </a:lnTo>
              <a:lnTo>
                <a:pt x="703" y="2756"/>
              </a:lnTo>
              <a:lnTo>
                <a:pt x="703" y="2745"/>
              </a:lnTo>
              <a:lnTo>
                <a:pt x="715" y="2733"/>
              </a:lnTo>
              <a:lnTo>
                <a:pt x="715" y="2721"/>
              </a:lnTo>
              <a:lnTo>
                <a:pt x="715" y="2709"/>
              </a:lnTo>
              <a:lnTo>
                <a:pt x="726" y="2709"/>
              </a:lnTo>
              <a:lnTo>
                <a:pt x="738" y="2686"/>
              </a:lnTo>
              <a:lnTo>
                <a:pt x="738" y="2698"/>
              </a:lnTo>
              <a:lnTo>
                <a:pt x="738" y="2686"/>
              </a:lnTo>
              <a:lnTo>
                <a:pt x="749" y="2674"/>
              </a:lnTo>
              <a:lnTo>
                <a:pt x="761" y="2674"/>
              </a:lnTo>
              <a:lnTo>
                <a:pt x="761" y="2663"/>
              </a:lnTo>
              <a:lnTo>
                <a:pt x="784" y="2651"/>
              </a:lnTo>
              <a:lnTo>
                <a:pt x="795" y="2663"/>
              </a:lnTo>
              <a:lnTo>
                <a:pt x="795" y="2651"/>
              </a:lnTo>
              <a:lnTo>
                <a:pt x="807" y="2651"/>
              </a:lnTo>
              <a:lnTo>
                <a:pt x="795" y="2639"/>
              </a:lnTo>
              <a:lnTo>
                <a:pt x="795" y="2651"/>
              </a:lnTo>
              <a:lnTo>
                <a:pt x="795" y="2639"/>
              </a:lnTo>
              <a:lnTo>
                <a:pt x="807" y="2639"/>
              </a:lnTo>
              <a:lnTo>
                <a:pt x="807" y="2628"/>
              </a:lnTo>
              <a:lnTo>
                <a:pt x="819" y="2639"/>
              </a:lnTo>
              <a:lnTo>
                <a:pt x="842" y="2604"/>
              </a:lnTo>
              <a:lnTo>
                <a:pt x="853" y="2604"/>
              </a:lnTo>
              <a:lnTo>
                <a:pt x="865" y="2593"/>
              </a:lnTo>
              <a:lnTo>
                <a:pt x="853" y="2593"/>
              </a:lnTo>
              <a:lnTo>
                <a:pt x="853" y="2604"/>
              </a:lnTo>
              <a:lnTo>
                <a:pt x="853" y="2593"/>
              </a:lnTo>
              <a:lnTo>
                <a:pt x="853" y="2604"/>
              </a:lnTo>
              <a:lnTo>
                <a:pt x="842" y="2604"/>
              </a:lnTo>
              <a:lnTo>
                <a:pt x="830" y="2604"/>
              </a:lnTo>
              <a:lnTo>
                <a:pt x="819" y="2604"/>
              </a:lnTo>
              <a:lnTo>
                <a:pt x="807" y="2604"/>
              </a:lnTo>
              <a:lnTo>
                <a:pt x="819" y="2593"/>
              </a:lnTo>
              <a:lnTo>
                <a:pt x="807" y="2581"/>
              </a:lnTo>
              <a:lnTo>
                <a:pt x="807" y="2569"/>
              </a:lnTo>
              <a:lnTo>
                <a:pt x="795" y="2581"/>
              </a:lnTo>
              <a:lnTo>
                <a:pt x="784" y="2581"/>
              </a:lnTo>
              <a:lnTo>
                <a:pt x="784" y="2593"/>
              </a:lnTo>
              <a:lnTo>
                <a:pt x="772" y="2604"/>
              </a:lnTo>
              <a:lnTo>
                <a:pt x="761" y="2604"/>
              </a:lnTo>
              <a:lnTo>
                <a:pt x="738" y="2616"/>
              </a:lnTo>
              <a:lnTo>
                <a:pt x="726" y="2616"/>
              </a:lnTo>
              <a:lnTo>
                <a:pt x="715" y="2639"/>
              </a:lnTo>
              <a:lnTo>
                <a:pt x="703" y="2639"/>
              </a:lnTo>
              <a:lnTo>
                <a:pt x="703" y="2651"/>
              </a:lnTo>
              <a:lnTo>
                <a:pt x="692" y="2651"/>
              </a:lnTo>
              <a:lnTo>
                <a:pt x="680" y="2663"/>
              </a:lnTo>
              <a:lnTo>
                <a:pt x="669" y="2651"/>
              </a:lnTo>
              <a:lnTo>
                <a:pt x="657" y="2639"/>
              </a:lnTo>
              <a:lnTo>
                <a:pt x="646" y="2639"/>
              </a:lnTo>
              <a:lnTo>
                <a:pt x="634" y="2639"/>
              </a:lnTo>
              <a:lnTo>
                <a:pt x="623" y="2628"/>
              </a:lnTo>
              <a:lnTo>
                <a:pt x="623" y="2639"/>
              </a:lnTo>
              <a:lnTo>
                <a:pt x="611" y="2639"/>
              </a:lnTo>
              <a:lnTo>
                <a:pt x="611" y="2651"/>
              </a:lnTo>
              <a:lnTo>
                <a:pt x="600" y="2663"/>
              </a:lnTo>
              <a:lnTo>
                <a:pt x="600" y="2651"/>
              </a:lnTo>
              <a:lnTo>
                <a:pt x="588" y="2663"/>
              </a:lnTo>
              <a:lnTo>
                <a:pt x="576" y="2663"/>
              </a:lnTo>
              <a:lnTo>
                <a:pt x="588" y="2651"/>
              </a:lnTo>
              <a:lnTo>
                <a:pt x="576" y="2651"/>
              </a:lnTo>
              <a:lnTo>
                <a:pt x="576" y="2639"/>
              </a:lnTo>
              <a:lnTo>
                <a:pt x="565" y="2639"/>
              </a:lnTo>
              <a:lnTo>
                <a:pt x="565" y="2628"/>
              </a:lnTo>
              <a:lnTo>
                <a:pt x="553" y="2604"/>
              </a:lnTo>
              <a:lnTo>
                <a:pt x="542" y="2604"/>
              </a:lnTo>
              <a:lnTo>
                <a:pt x="530" y="2604"/>
              </a:lnTo>
              <a:lnTo>
                <a:pt x="530" y="2593"/>
              </a:lnTo>
              <a:lnTo>
                <a:pt x="530" y="2581"/>
              </a:lnTo>
              <a:lnTo>
                <a:pt x="542" y="2581"/>
              </a:lnTo>
              <a:lnTo>
                <a:pt x="542" y="2569"/>
              </a:lnTo>
              <a:lnTo>
                <a:pt x="530" y="2569"/>
              </a:lnTo>
              <a:lnTo>
                <a:pt x="542" y="2569"/>
              </a:lnTo>
              <a:lnTo>
                <a:pt x="542" y="2558"/>
              </a:lnTo>
              <a:lnTo>
                <a:pt x="542" y="2534"/>
              </a:lnTo>
              <a:lnTo>
                <a:pt x="530" y="2523"/>
              </a:lnTo>
              <a:lnTo>
                <a:pt x="530" y="2511"/>
              </a:lnTo>
              <a:lnTo>
                <a:pt x="519" y="2511"/>
              </a:lnTo>
              <a:lnTo>
                <a:pt x="507" y="2511"/>
              </a:lnTo>
              <a:lnTo>
                <a:pt x="496" y="2499"/>
              </a:lnTo>
              <a:lnTo>
                <a:pt x="484" y="2499"/>
              </a:lnTo>
              <a:lnTo>
                <a:pt x="484" y="2511"/>
              </a:lnTo>
              <a:lnTo>
                <a:pt x="473" y="2523"/>
              </a:lnTo>
              <a:lnTo>
                <a:pt x="461" y="2523"/>
              </a:lnTo>
              <a:lnTo>
                <a:pt x="461" y="2511"/>
              </a:lnTo>
              <a:lnTo>
                <a:pt x="461" y="2523"/>
              </a:lnTo>
              <a:lnTo>
                <a:pt x="450" y="2499"/>
              </a:lnTo>
              <a:lnTo>
                <a:pt x="461" y="2488"/>
              </a:lnTo>
              <a:lnTo>
                <a:pt x="461" y="2476"/>
              </a:lnTo>
              <a:lnTo>
                <a:pt x="450" y="2476"/>
              </a:lnTo>
              <a:lnTo>
                <a:pt x="461" y="2464"/>
              </a:lnTo>
              <a:lnTo>
                <a:pt x="473" y="2464"/>
              </a:lnTo>
              <a:lnTo>
                <a:pt x="484" y="2476"/>
              </a:lnTo>
              <a:lnTo>
                <a:pt x="484" y="2464"/>
              </a:lnTo>
              <a:lnTo>
                <a:pt x="484" y="2476"/>
              </a:lnTo>
              <a:lnTo>
                <a:pt x="496" y="2476"/>
              </a:lnTo>
              <a:lnTo>
                <a:pt x="519" y="2464"/>
              </a:lnTo>
              <a:lnTo>
                <a:pt x="519" y="2453"/>
              </a:lnTo>
              <a:lnTo>
                <a:pt x="530" y="2464"/>
              </a:lnTo>
              <a:lnTo>
                <a:pt x="530" y="2453"/>
              </a:lnTo>
              <a:lnTo>
                <a:pt x="542" y="2453"/>
              </a:lnTo>
              <a:lnTo>
                <a:pt x="530" y="2441"/>
              </a:lnTo>
              <a:lnTo>
                <a:pt x="530" y="2453"/>
              </a:lnTo>
              <a:lnTo>
                <a:pt x="530" y="2441"/>
              </a:lnTo>
              <a:lnTo>
                <a:pt x="542" y="2429"/>
              </a:lnTo>
              <a:lnTo>
                <a:pt x="542" y="2441"/>
              </a:lnTo>
              <a:lnTo>
                <a:pt x="553" y="2429"/>
              </a:lnTo>
              <a:lnTo>
                <a:pt x="553" y="2441"/>
              </a:lnTo>
              <a:lnTo>
                <a:pt x="565" y="2429"/>
              </a:lnTo>
              <a:lnTo>
                <a:pt x="565" y="2441"/>
              </a:lnTo>
              <a:lnTo>
                <a:pt x="576" y="2453"/>
              </a:lnTo>
              <a:lnTo>
                <a:pt x="565" y="2464"/>
              </a:lnTo>
              <a:lnTo>
                <a:pt x="576" y="2476"/>
              </a:lnTo>
              <a:lnTo>
                <a:pt x="565" y="2488"/>
              </a:lnTo>
              <a:lnTo>
                <a:pt x="576" y="2488"/>
              </a:lnTo>
              <a:lnTo>
                <a:pt x="565" y="2488"/>
              </a:lnTo>
              <a:lnTo>
                <a:pt x="553" y="2499"/>
              </a:lnTo>
              <a:lnTo>
                <a:pt x="553" y="2511"/>
              </a:lnTo>
              <a:lnTo>
                <a:pt x="542" y="2511"/>
              </a:lnTo>
              <a:lnTo>
                <a:pt x="553" y="2534"/>
              </a:lnTo>
              <a:lnTo>
                <a:pt x="565" y="2534"/>
              </a:lnTo>
              <a:lnTo>
                <a:pt x="576" y="2523"/>
              </a:lnTo>
              <a:lnTo>
                <a:pt x="576" y="2511"/>
              </a:lnTo>
              <a:lnTo>
                <a:pt x="576" y="2523"/>
              </a:lnTo>
              <a:lnTo>
                <a:pt x="588" y="2523"/>
              </a:lnTo>
              <a:lnTo>
                <a:pt x="576" y="2511"/>
              </a:lnTo>
              <a:lnTo>
                <a:pt x="588" y="2511"/>
              </a:lnTo>
              <a:lnTo>
                <a:pt x="588" y="2523"/>
              </a:lnTo>
              <a:lnTo>
                <a:pt x="600" y="2523"/>
              </a:lnTo>
              <a:lnTo>
                <a:pt x="600" y="2511"/>
              </a:lnTo>
              <a:lnTo>
                <a:pt x="600" y="2523"/>
              </a:lnTo>
              <a:lnTo>
                <a:pt x="611" y="2511"/>
              </a:lnTo>
              <a:lnTo>
                <a:pt x="611" y="2523"/>
              </a:lnTo>
              <a:lnTo>
                <a:pt x="623" y="2534"/>
              </a:lnTo>
              <a:lnTo>
                <a:pt x="623" y="2523"/>
              </a:lnTo>
              <a:lnTo>
                <a:pt x="623" y="2511"/>
              </a:lnTo>
              <a:lnTo>
                <a:pt x="623" y="2499"/>
              </a:lnTo>
              <a:lnTo>
                <a:pt x="611" y="2499"/>
              </a:lnTo>
              <a:lnTo>
                <a:pt x="611" y="2488"/>
              </a:lnTo>
              <a:lnTo>
                <a:pt x="611" y="2476"/>
              </a:lnTo>
              <a:lnTo>
                <a:pt x="611" y="2464"/>
              </a:lnTo>
              <a:lnTo>
                <a:pt x="623" y="2464"/>
              </a:lnTo>
              <a:lnTo>
                <a:pt x="611" y="2453"/>
              </a:lnTo>
              <a:lnTo>
                <a:pt x="623" y="2441"/>
              </a:lnTo>
              <a:lnTo>
                <a:pt x="623" y="2453"/>
              </a:lnTo>
              <a:lnTo>
                <a:pt x="634" y="2453"/>
              </a:lnTo>
              <a:lnTo>
                <a:pt x="646" y="2453"/>
              </a:lnTo>
              <a:lnTo>
                <a:pt x="646" y="2441"/>
              </a:lnTo>
              <a:lnTo>
                <a:pt x="657" y="2441"/>
              </a:lnTo>
              <a:lnTo>
                <a:pt x="646" y="2441"/>
              </a:lnTo>
              <a:lnTo>
                <a:pt x="634" y="2441"/>
              </a:lnTo>
              <a:lnTo>
                <a:pt x="634" y="2429"/>
              </a:lnTo>
              <a:lnTo>
                <a:pt x="634" y="2418"/>
              </a:lnTo>
              <a:lnTo>
                <a:pt x="623" y="2429"/>
              </a:lnTo>
              <a:lnTo>
                <a:pt x="623" y="2418"/>
              </a:lnTo>
              <a:lnTo>
                <a:pt x="634" y="2418"/>
              </a:lnTo>
              <a:lnTo>
                <a:pt x="634" y="2406"/>
              </a:lnTo>
              <a:lnTo>
                <a:pt x="634" y="2394"/>
              </a:lnTo>
              <a:lnTo>
                <a:pt x="646" y="2394"/>
              </a:lnTo>
              <a:lnTo>
                <a:pt x="634" y="2394"/>
              </a:lnTo>
              <a:lnTo>
                <a:pt x="646" y="2383"/>
              </a:lnTo>
              <a:lnTo>
                <a:pt x="634" y="2383"/>
              </a:lnTo>
              <a:lnTo>
                <a:pt x="623" y="2394"/>
              </a:lnTo>
              <a:lnTo>
                <a:pt x="623" y="2406"/>
              </a:lnTo>
              <a:lnTo>
                <a:pt x="623" y="2394"/>
              </a:lnTo>
              <a:lnTo>
                <a:pt x="623" y="2371"/>
              </a:lnTo>
              <a:lnTo>
                <a:pt x="623" y="2359"/>
              </a:lnTo>
              <a:lnTo>
                <a:pt x="623" y="2348"/>
              </a:lnTo>
              <a:lnTo>
                <a:pt x="611" y="2336"/>
              </a:lnTo>
              <a:lnTo>
                <a:pt x="611" y="2324"/>
              </a:lnTo>
              <a:lnTo>
                <a:pt x="611" y="2312"/>
              </a:lnTo>
              <a:lnTo>
                <a:pt x="623" y="2312"/>
              </a:lnTo>
              <a:lnTo>
                <a:pt x="634" y="2324"/>
              </a:lnTo>
              <a:lnTo>
                <a:pt x="623" y="2336"/>
              </a:lnTo>
              <a:lnTo>
                <a:pt x="634" y="2336"/>
              </a:lnTo>
              <a:lnTo>
                <a:pt x="634" y="2324"/>
              </a:lnTo>
              <a:lnTo>
                <a:pt x="634" y="2312"/>
              </a:lnTo>
              <a:lnTo>
                <a:pt x="623" y="2324"/>
              </a:lnTo>
              <a:lnTo>
                <a:pt x="623" y="2312"/>
              </a:lnTo>
              <a:lnTo>
                <a:pt x="623" y="2301"/>
              </a:lnTo>
              <a:lnTo>
                <a:pt x="623" y="2289"/>
              </a:lnTo>
              <a:lnTo>
                <a:pt x="634" y="2289"/>
              </a:lnTo>
              <a:lnTo>
                <a:pt x="634" y="2277"/>
              </a:lnTo>
              <a:lnTo>
                <a:pt x="634" y="2289"/>
              </a:lnTo>
              <a:lnTo>
                <a:pt x="657" y="2289"/>
              </a:lnTo>
              <a:lnTo>
                <a:pt x="669" y="2277"/>
              </a:lnTo>
              <a:lnTo>
                <a:pt x="680" y="2289"/>
              </a:lnTo>
              <a:lnTo>
                <a:pt x="669" y="2277"/>
              </a:lnTo>
              <a:lnTo>
                <a:pt x="680" y="2266"/>
              </a:lnTo>
              <a:lnTo>
                <a:pt x="680" y="2277"/>
              </a:lnTo>
              <a:lnTo>
                <a:pt x="680" y="2266"/>
              </a:lnTo>
              <a:lnTo>
                <a:pt x="692" y="2266"/>
              </a:lnTo>
              <a:lnTo>
                <a:pt x="692" y="2254"/>
              </a:lnTo>
              <a:lnTo>
                <a:pt x="692" y="2242"/>
              </a:lnTo>
              <a:lnTo>
                <a:pt x="692" y="2254"/>
              </a:lnTo>
              <a:lnTo>
                <a:pt x="703" y="2254"/>
              </a:lnTo>
              <a:lnTo>
                <a:pt x="715" y="2254"/>
              </a:lnTo>
              <a:lnTo>
                <a:pt x="715" y="2242"/>
              </a:lnTo>
              <a:lnTo>
                <a:pt x="715" y="2254"/>
              </a:lnTo>
              <a:lnTo>
                <a:pt x="715" y="2242"/>
              </a:lnTo>
              <a:lnTo>
                <a:pt x="715" y="2231"/>
              </a:lnTo>
              <a:lnTo>
                <a:pt x="703" y="2219"/>
              </a:lnTo>
              <a:lnTo>
                <a:pt x="715" y="2207"/>
              </a:lnTo>
              <a:lnTo>
                <a:pt x="715" y="2196"/>
              </a:lnTo>
              <a:lnTo>
                <a:pt x="726" y="2196"/>
              </a:lnTo>
              <a:lnTo>
                <a:pt x="726" y="2184"/>
              </a:lnTo>
              <a:lnTo>
                <a:pt x="738" y="2172"/>
              </a:lnTo>
              <a:lnTo>
                <a:pt x="738" y="2161"/>
              </a:lnTo>
              <a:lnTo>
                <a:pt x="749" y="2161"/>
              </a:lnTo>
              <a:lnTo>
                <a:pt x="761" y="2149"/>
              </a:lnTo>
              <a:lnTo>
                <a:pt x="772" y="2126"/>
              </a:lnTo>
              <a:lnTo>
                <a:pt x="784" y="2114"/>
              </a:lnTo>
              <a:lnTo>
                <a:pt x="795" y="2091"/>
              </a:lnTo>
              <a:lnTo>
                <a:pt x="784" y="2091"/>
              </a:lnTo>
              <a:lnTo>
                <a:pt x="784" y="2079"/>
              </a:lnTo>
              <a:lnTo>
                <a:pt x="784" y="2091"/>
              </a:lnTo>
              <a:lnTo>
                <a:pt x="784" y="2102"/>
              </a:lnTo>
              <a:lnTo>
                <a:pt x="772" y="2114"/>
              </a:lnTo>
              <a:lnTo>
                <a:pt x="761" y="2126"/>
              </a:lnTo>
              <a:lnTo>
                <a:pt x="761" y="2114"/>
              </a:lnTo>
              <a:lnTo>
                <a:pt x="761" y="2126"/>
              </a:lnTo>
              <a:lnTo>
                <a:pt x="749" y="2137"/>
              </a:lnTo>
              <a:lnTo>
                <a:pt x="749" y="2149"/>
              </a:lnTo>
              <a:lnTo>
                <a:pt x="738" y="2149"/>
              </a:lnTo>
              <a:lnTo>
                <a:pt x="726" y="2149"/>
              </a:lnTo>
              <a:lnTo>
                <a:pt x="726" y="2137"/>
              </a:lnTo>
              <a:lnTo>
                <a:pt x="715" y="2149"/>
              </a:lnTo>
              <a:lnTo>
                <a:pt x="703" y="2161"/>
              </a:lnTo>
              <a:lnTo>
                <a:pt x="692" y="2161"/>
              </a:lnTo>
              <a:lnTo>
                <a:pt x="680" y="2172"/>
              </a:lnTo>
              <a:lnTo>
                <a:pt x="669" y="2172"/>
              </a:lnTo>
              <a:lnTo>
                <a:pt x="669" y="2161"/>
              </a:lnTo>
              <a:lnTo>
                <a:pt x="669" y="2172"/>
              </a:lnTo>
              <a:lnTo>
                <a:pt x="657" y="2161"/>
              </a:lnTo>
              <a:lnTo>
                <a:pt x="657" y="2149"/>
              </a:lnTo>
              <a:lnTo>
                <a:pt x="646" y="2149"/>
              </a:lnTo>
              <a:lnTo>
                <a:pt x="646" y="2137"/>
              </a:lnTo>
              <a:lnTo>
                <a:pt x="657" y="2126"/>
              </a:lnTo>
              <a:lnTo>
                <a:pt x="657" y="2114"/>
              </a:lnTo>
              <a:lnTo>
                <a:pt x="646" y="2114"/>
              </a:lnTo>
              <a:lnTo>
                <a:pt x="634" y="2114"/>
              </a:lnTo>
              <a:lnTo>
                <a:pt x="634" y="2091"/>
              </a:lnTo>
              <a:lnTo>
                <a:pt x="623" y="2079"/>
              </a:lnTo>
              <a:lnTo>
                <a:pt x="623" y="2067"/>
              </a:lnTo>
              <a:lnTo>
                <a:pt x="623" y="2079"/>
              </a:lnTo>
              <a:lnTo>
                <a:pt x="623" y="2091"/>
              </a:lnTo>
              <a:lnTo>
                <a:pt x="623" y="2079"/>
              </a:lnTo>
              <a:lnTo>
                <a:pt x="623" y="2091"/>
              </a:lnTo>
              <a:lnTo>
                <a:pt x="623" y="2114"/>
              </a:lnTo>
              <a:lnTo>
                <a:pt x="611" y="2114"/>
              </a:lnTo>
              <a:lnTo>
                <a:pt x="611" y="2126"/>
              </a:lnTo>
              <a:lnTo>
                <a:pt x="600" y="2149"/>
              </a:lnTo>
              <a:lnTo>
                <a:pt x="588" y="2149"/>
              </a:lnTo>
              <a:lnTo>
                <a:pt x="600" y="2161"/>
              </a:lnTo>
              <a:lnTo>
                <a:pt x="611" y="2161"/>
              </a:lnTo>
              <a:lnTo>
                <a:pt x="623" y="2172"/>
              </a:lnTo>
              <a:lnTo>
                <a:pt x="623" y="2184"/>
              </a:lnTo>
              <a:lnTo>
                <a:pt x="611" y="2184"/>
              </a:lnTo>
              <a:lnTo>
                <a:pt x="600" y="2184"/>
              </a:lnTo>
              <a:lnTo>
                <a:pt x="588" y="2184"/>
              </a:lnTo>
              <a:lnTo>
                <a:pt x="588" y="2196"/>
              </a:lnTo>
              <a:lnTo>
                <a:pt x="588" y="2207"/>
              </a:lnTo>
              <a:lnTo>
                <a:pt x="588" y="2219"/>
              </a:lnTo>
              <a:lnTo>
                <a:pt x="588" y="2231"/>
              </a:lnTo>
              <a:lnTo>
                <a:pt x="576" y="2219"/>
              </a:lnTo>
              <a:lnTo>
                <a:pt x="576" y="2231"/>
              </a:lnTo>
              <a:lnTo>
                <a:pt x="576" y="2219"/>
              </a:lnTo>
              <a:lnTo>
                <a:pt x="565" y="2207"/>
              </a:lnTo>
              <a:lnTo>
                <a:pt x="553" y="2207"/>
              </a:lnTo>
              <a:lnTo>
                <a:pt x="542" y="2219"/>
              </a:lnTo>
              <a:lnTo>
                <a:pt x="542" y="2207"/>
              </a:lnTo>
              <a:lnTo>
                <a:pt x="553" y="2207"/>
              </a:lnTo>
              <a:lnTo>
                <a:pt x="553" y="2196"/>
              </a:lnTo>
              <a:lnTo>
                <a:pt x="553" y="2184"/>
              </a:lnTo>
              <a:lnTo>
                <a:pt x="565" y="2184"/>
              </a:lnTo>
              <a:lnTo>
                <a:pt x="565" y="2172"/>
              </a:lnTo>
              <a:lnTo>
                <a:pt x="565" y="2161"/>
              </a:lnTo>
              <a:lnTo>
                <a:pt x="542" y="2149"/>
              </a:lnTo>
              <a:lnTo>
                <a:pt x="530" y="2149"/>
              </a:lnTo>
              <a:lnTo>
                <a:pt x="542" y="2149"/>
              </a:lnTo>
              <a:lnTo>
                <a:pt x="530" y="2149"/>
              </a:lnTo>
              <a:lnTo>
                <a:pt x="530" y="2161"/>
              </a:lnTo>
              <a:lnTo>
                <a:pt x="530" y="2172"/>
              </a:lnTo>
              <a:lnTo>
                <a:pt x="519" y="2172"/>
              </a:lnTo>
              <a:lnTo>
                <a:pt x="507" y="2184"/>
              </a:lnTo>
              <a:lnTo>
                <a:pt x="496" y="2196"/>
              </a:lnTo>
              <a:lnTo>
                <a:pt x="484" y="2207"/>
              </a:lnTo>
              <a:lnTo>
                <a:pt x="484" y="2196"/>
              </a:lnTo>
              <a:lnTo>
                <a:pt x="484" y="2207"/>
              </a:lnTo>
              <a:lnTo>
                <a:pt x="473" y="2219"/>
              </a:lnTo>
              <a:lnTo>
                <a:pt x="484" y="2219"/>
              </a:lnTo>
              <a:lnTo>
                <a:pt x="473" y="2219"/>
              </a:lnTo>
              <a:lnTo>
                <a:pt x="484" y="2231"/>
              </a:lnTo>
              <a:lnTo>
                <a:pt x="496" y="2242"/>
              </a:lnTo>
              <a:lnTo>
                <a:pt x="496" y="2254"/>
              </a:lnTo>
              <a:lnTo>
                <a:pt x="484" y="2254"/>
              </a:lnTo>
              <a:lnTo>
                <a:pt x="473" y="2266"/>
              </a:lnTo>
              <a:lnTo>
                <a:pt x="473" y="2254"/>
              </a:lnTo>
              <a:lnTo>
                <a:pt x="461" y="2266"/>
              </a:lnTo>
              <a:lnTo>
                <a:pt x="461" y="2254"/>
              </a:lnTo>
              <a:lnTo>
                <a:pt x="450" y="2254"/>
              </a:lnTo>
              <a:lnTo>
                <a:pt x="438" y="2266"/>
              </a:lnTo>
              <a:lnTo>
                <a:pt x="438" y="2277"/>
              </a:lnTo>
              <a:lnTo>
                <a:pt x="438" y="2289"/>
              </a:lnTo>
              <a:lnTo>
                <a:pt x="427" y="2289"/>
              </a:lnTo>
              <a:lnTo>
                <a:pt x="404" y="2289"/>
              </a:lnTo>
              <a:lnTo>
                <a:pt x="392" y="2301"/>
              </a:lnTo>
              <a:lnTo>
                <a:pt x="392" y="2312"/>
              </a:lnTo>
              <a:lnTo>
                <a:pt x="392" y="2301"/>
              </a:lnTo>
              <a:lnTo>
                <a:pt x="392" y="2312"/>
              </a:lnTo>
              <a:lnTo>
                <a:pt x="404" y="2324"/>
              </a:lnTo>
              <a:lnTo>
                <a:pt x="404" y="2336"/>
              </a:lnTo>
              <a:lnTo>
                <a:pt x="392" y="2348"/>
              </a:lnTo>
              <a:lnTo>
                <a:pt x="381" y="2359"/>
              </a:lnTo>
              <a:lnTo>
                <a:pt x="369" y="2359"/>
              </a:lnTo>
              <a:lnTo>
                <a:pt x="357" y="2371"/>
              </a:lnTo>
              <a:lnTo>
                <a:pt x="369" y="2394"/>
              </a:lnTo>
              <a:lnTo>
                <a:pt x="357" y="2383"/>
              </a:lnTo>
              <a:lnTo>
                <a:pt x="357" y="2371"/>
              </a:lnTo>
              <a:lnTo>
                <a:pt x="346" y="2371"/>
              </a:lnTo>
              <a:lnTo>
                <a:pt x="346" y="2383"/>
              </a:lnTo>
              <a:lnTo>
                <a:pt x="334" y="2383"/>
              </a:lnTo>
              <a:lnTo>
                <a:pt x="323" y="2371"/>
              </a:lnTo>
              <a:lnTo>
                <a:pt x="323" y="2383"/>
              </a:lnTo>
              <a:lnTo>
                <a:pt x="311" y="2371"/>
              </a:lnTo>
              <a:lnTo>
                <a:pt x="311" y="2383"/>
              </a:lnTo>
              <a:lnTo>
                <a:pt x="311" y="2371"/>
              </a:lnTo>
              <a:lnTo>
                <a:pt x="311" y="2359"/>
              </a:lnTo>
              <a:lnTo>
                <a:pt x="323" y="2359"/>
              </a:lnTo>
              <a:lnTo>
                <a:pt x="311" y="2348"/>
              </a:lnTo>
              <a:lnTo>
                <a:pt x="323" y="2348"/>
              </a:lnTo>
              <a:lnTo>
                <a:pt x="323" y="2336"/>
              </a:lnTo>
              <a:lnTo>
                <a:pt x="334" y="2336"/>
              </a:lnTo>
              <a:lnTo>
                <a:pt x="334" y="2324"/>
              </a:lnTo>
              <a:lnTo>
                <a:pt x="323" y="2301"/>
              </a:lnTo>
              <a:lnTo>
                <a:pt x="311" y="2266"/>
              </a:lnTo>
              <a:lnTo>
                <a:pt x="300" y="2266"/>
              </a:lnTo>
              <a:lnTo>
                <a:pt x="288" y="2266"/>
              </a:lnTo>
              <a:lnTo>
                <a:pt x="277" y="2266"/>
              </a:lnTo>
              <a:lnTo>
                <a:pt x="277" y="2277"/>
              </a:lnTo>
              <a:lnTo>
                <a:pt x="265" y="2277"/>
              </a:lnTo>
              <a:lnTo>
                <a:pt x="254" y="2266"/>
              </a:lnTo>
              <a:lnTo>
                <a:pt x="254" y="2254"/>
              </a:lnTo>
              <a:lnTo>
                <a:pt x="265" y="2254"/>
              </a:lnTo>
              <a:lnTo>
                <a:pt x="277" y="2242"/>
              </a:lnTo>
              <a:lnTo>
                <a:pt x="277" y="2231"/>
              </a:lnTo>
              <a:lnTo>
                <a:pt x="265" y="2231"/>
              </a:lnTo>
              <a:lnTo>
                <a:pt x="277" y="2219"/>
              </a:lnTo>
              <a:lnTo>
                <a:pt x="288" y="2219"/>
              </a:lnTo>
              <a:lnTo>
                <a:pt x="300" y="2207"/>
              </a:lnTo>
              <a:lnTo>
                <a:pt x="300" y="2196"/>
              </a:lnTo>
              <a:lnTo>
                <a:pt x="300" y="2184"/>
              </a:lnTo>
              <a:lnTo>
                <a:pt x="300" y="2172"/>
              </a:lnTo>
              <a:lnTo>
                <a:pt x="300" y="2184"/>
              </a:lnTo>
              <a:lnTo>
                <a:pt x="311" y="2172"/>
              </a:lnTo>
              <a:lnTo>
                <a:pt x="323" y="2172"/>
              </a:lnTo>
              <a:lnTo>
                <a:pt x="334" y="2137"/>
              </a:lnTo>
              <a:lnTo>
                <a:pt x="334" y="2126"/>
              </a:lnTo>
              <a:lnTo>
                <a:pt x="334" y="2114"/>
              </a:lnTo>
              <a:lnTo>
                <a:pt x="334" y="2102"/>
              </a:lnTo>
              <a:lnTo>
                <a:pt x="334" y="2091"/>
              </a:lnTo>
              <a:lnTo>
                <a:pt x="334" y="2079"/>
              </a:lnTo>
              <a:lnTo>
                <a:pt x="346" y="2079"/>
              </a:lnTo>
              <a:lnTo>
                <a:pt x="346" y="2067"/>
              </a:lnTo>
              <a:lnTo>
                <a:pt x="357" y="2032"/>
              </a:lnTo>
              <a:lnTo>
                <a:pt x="346" y="2032"/>
              </a:lnTo>
              <a:lnTo>
                <a:pt x="357" y="2032"/>
              </a:lnTo>
              <a:lnTo>
                <a:pt x="357" y="2021"/>
              </a:lnTo>
              <a:lnTo>
                <a:pt x="369" y="2009"/>
              </a:lnTo>
              <a:lnTo>
                <a:pt x="381" y="2009"/>
              </a:lnTo>
              <a:lnTo>
                <a:pt x="392" y="1986"/>
              </a:lnTo>
              <a:lnTo>
                <a:pt x="392" y="1974"/>
              </a:lnTo>
              <a:lnTo>
                <a:pt x="404" y="1974"/>
              </a:lnTo>
              <a:lnTo>
                <a:pt x="415" y="1962"/>
              </a:lnTo>
              <a:lnTo>
                <a:pt x="415" y="1950"/>
              </a:lnTo>
              <a:lnTo>
                <a:pt x="427" y="1939"/>
              </a:lnTo>
              <a:lnTo>
                <a:pt x="438" y="1939"/>
              </a:lnTo>
              <a:lnTo>
                <a:pt x="438" y="1950"/>
              </a:lnTo>
              <a:lnTo>
                <a:pt x="450" y="1950"/>
              </a:lnTo>
              <a:lnTo>
                <a:pt x="461" y="1939"/>
              </a:lnTo>
              <a:lnTo>
                <a:pt x="473" y="1927"/>
              </a:lnTo>
              <a:lnTo>
                <a:pt x="473" y="1915"/>
              </a:lnTo>
              <a:lnTo>
                <a:pt x="484" y="1915"/>
              </a:lnTo>
              <a:lnTo>
                <a:pt x="496" y="1904"/>
              </a:lnTo>
              <a:lnTo>
                <a:pt x="496" y="1892"/>
              </a:lnTo>
              <a:lnTo>
                <a:pt x="496" y="1880"/>
              </a:lnTo>
              <a:lnTo>
                <a:pt x="507" y="1880"/>
              </a:lnTo>
              <a:lnTo>
                <a:pt x="507" y="1869"/>
              </a:lnTo>
              <a:lnTo>
                <a:pt x="530" y="1857"/>
              </a:lnTo>
              <a:lnTo>
                <a:pt x="542" y="1857"/>
              </a:lnTo>
              <a:lnTo>
                <a:pt x="542" y="1869"/>
              </a:lnTo>
              <a:lnTo>
                <a:pt x="553" y="1869"/>
              </a:lnTo>
              <a:lnTo>
                <a:pt x="565" y="1869"/>
              </a:lnTo>
              <a:lnTo>
                <a:pt x="565" y="1880"/>
              </a:lnTo>
              <a:lnTo>
                <a:pt x="565" y="1857"/>
              </a:lnTo>
              <a:lnTo>
                <a:pt x="553" y="1857"/>
              </a:lnTo>
              <a:lnTo>
                <a:pt x="565" y="1857"/>
              </a:lnTo>
              <a:lnTo>
                <a:pt x="565" y="1845"/>
              </a:lnTo>
              <a:lnTo>
                <a:pt x="553" y="1845"/>
              </a:lnTo>
              <a:lnTo>
                <a:pt x="553" y="1834"/>
              </a:lnTo>
              <a:lnTo>
                <a:pt x="565" y="1822"/>
              </a:lnTo>
              <a:lnTo>
                <a:pt x="565" y="1810"/>
              </a:lnTo>
              <a:lnTo>
                <a:pt x="576" y="1810"/>
              </a:lnTo>
              <a:lnTo>
                <a:pt x="588" y="1810"/>
              </a:lnTo>
              <a:lnTo>
                <a:pt x="588" y="1799"/>
              </a:lnTo>
              <a:lnTo>
                <a:pt x="588" y="1787"/>
              </a:lnTo>
              <a:lnTo>
                <a:pt x="588" y="1810"/>
              </a:lnTo>
              <a:lnTo>
                <a:pt x="576" y="1810"/>
              </a:lnTo>
              <a:lnTo>
                <a:pt x="565" y="1799"/>
              </a:lnTo>
              <a:lnTo>
                <a:pt x="565" y="1787"/>
              </a:lnTo>
              <a:lnTo>
                <a:pt x="553" y="1787"/>
              </a:lnTo>
              <a:lnTo>
                <a:pt x="565" y="1787"/>
              </a:lnTo>
              <a:lnTo>
                <a:pt x="553" y="1799"/>
              </a:lnTo>
              <a:lnTo>
                <a:pt x="542" y="1834"/>
              </a:lnTo>
              <a:lnTo>
                <a:pt x="530" y="1845"/>
              </a:lnTo>
              <a:lnTo>
                <a:pt x="519" y="1845"/>
              </a:lnTo>
              <a:lnTo>
                <a:pt x="519" y="1834"/>
              </a:lnTo>
              <a:lnTo>
                <a:pt x="507" y="1834"/>
              </a:lnTo>
              <a:lnTo>
                <a:pt x="507" y="1822"/>
              </a:lnTo>
              <a:lnTo>
                <a:pt x="507" y="1834"/>
              </a:lnTo>
              <a:lnTo>
                <a:pt x="496" y="1834"/>
              </a:lnTo>
              <a:lnTo>
                <a:pt x="484" y="1845"/>
              </a:lnTo>
              <a:lnTo>
                <a:pt x="496" y="1845"/>
              </a:lnTo>
              <a:lnTo>
                <a:pt x="484" y="1857"/>
              </a:lnTo>
              <a:lnTo>
                <a:pt x="484" y="1869"/>
              </a:lnTo>
              <a:lnTo>
                <a:pt x="473" y="1869"/>
              </a:lnTo>
              <a:lnTo>
                <a:pt x="461" y="1880"/>
              </a:lnTo>
              <a:lnTo>
                <a:pt x="461" y="1869"/>
              </a:lnTo>
              <a:lnTo>
                <a:pt x="461" y="1857"/>
              </a:lnTo>
              <a:lnTo>
                <a:pt x="450" y="1857"/>
              </a:lnTo>
              <a:lnTo>
                <a:pt x="450" y="1845"/>
              </a:lnTo>
              <a:lnTo>
                <a:pt x="438" y="1857"/>
              </a:lnTo>
              <a:lnTo>
                <a:pt x="438" y="1869"/>
              </a:lnTo>
              <a:lnTo>
                <a:pt x="427" y="1869"/>
              </a:lnTo>
              <a:lnTo>
                <a:pt x="427" y="1880"/>
              </a:lnTo>
              <a:lnTo>
                <a:pt x="427" y="1869"/>
              </a:lnTo>
              <a:lnTo>
                <a:pt x="415" y="1869"/>
              </a:lnTo>
              <a:lnTo>
                <a:pt x="404" y="1869"/>
              </a:lnTo>
              <a:lnTo>
                <a:pt x="404" y="1857"/>
              </a:lnTo>
              <a:lnTo>
                <a:pt x="404" y="1869"/>
              </a:lnTo>
              <a:lnTo>
                <a:pt x="392" y="1857"/>
              </a:lnTo>
              <a:lnTo>
                <a:pt x="392" y="1869"/>
              </a:lnTo>
              <a:lnTo>
                <a:pt x="392" y="1845"/>
              </a:lnTo>
              <a:lnTo>
                <a:pt x="392" y="1834"/>
              </a:lnTo>
              <a:lnTo>
                <a:pt x="381" y="1822"/>
              </a:lnTo>
              <a:lnTo>
                <a:pt x="381" y="1834"/>
              </a:lnTo>
              <a:lnTo>
                <a:pt x="369" y="1834"/>
              </a:lnTo>
              <a:lnTo>
                <a:pt x="369" y="1845"/>
              </a:lnTo>
              <a:lnTo>
                <a:pt x="357" y="1845"/>
              </a:lnTo>
              <a:lnTo>
                <a:pt x="346" y="1845"/>
              </a:lnTo>
              <a:lnTo>
                <a:pt x="346" y="1857"/>
              </a:lnTo>
              <a:lnTo>
                <a:pt x="346" y="1845"/>
              </a:lnTo>
              <a:lnTo>
                <a:pt x="334" y="1845"/>
              </a:lnTo>
              <a:lnTo>
                <a:pt x="323" y="1857"/>
              </a:lnTo>
              <a:lnTo>
                <a:pt x="323" y="1845"/>
              </a:lnTo>
              <a:lnTo>
                <a:pt x="311" y="1857"/>
              </a:lnTo>
              <a:lnTo>
                <a:pt x="323" y="1857"/>
              </a:lnTo>
              <a:lnTo>
                <a:pt x="323" y="1869"/>
              </a:lnTo>
              <a:lnTo>
                <a:pt x="334" y="1869"/>
              </a:lnTo>
              <a:lnTo>
                <a:pt x="334" y="1880"/>
              </a:lnTo>
              <a:lnTo>
                <a:pt x="334" y="1892"/>
              </a:lnTo>
              <a:lnTo>
                <a:pt x="323" y="1904"/>
              </a:lnTo>
              <a:lnTo>
                <a:pt x="311" y="1904"/>
              </a:lnTo>
              <a:lnTo>
                <a:pt x="300" y="1904"/>
              </a:lnTo>
              <a:lnTo>
                <a:pt x="288" y="1915"/>
              </a:lnTo>
              <a:lnTo>
                <a:pt x="300" y="1927"/>
              </a:lnTo>
              <a:lnTo>
                <a:pt x="300" y="1939"/>
              </a:lnTo>
              <a:lnTo>
                <a:pt x="288" y="1939"/>
              </a:lnTo>
              <a:lnTo>
                <a:pt x="277" y="1939"/>
              </a:lnTo>
              <a:lnTo>
                <a:pt x="277" y="1927"/>
              </a:lnTo>
              <a:lnTo>
                <a:pt x="265" y="1904"/>
              </a:lnTo>
              <a:lnTo>
                <a:pt x="254" y="1904"/>
              </a:lnTo>
              <a:lnTo>
                <a:pt x="242" y="1904"/>
              </a:lnTo>
              <a:lnTo>
                <a:pt x="242" y="1915"/>
              </a:lnTo>
              <a:lnTo>
                <a:pt x="242" y="1904"/>
              </a:lnTo>
              <a:lnTo>
                <a:pt x="242" y="1892"/>
              </a:lnTo>
              <a:lnTo>
                <a:pt x="231" y="1880"/>
              </a:lnTo>
              <a:lnTo>
                <a:pt x="231" y="1869"/>
              </a:lnTo>
              <a:lnTo>
                <a:pt x="231" y="1857"/>
              </a:lnTo>
              <a:lnTo>
                <a:pt x="219" y="1834"/>
              </a:lnTo>
              <a:lnTo>
                <a:pt x="208" y="1834"/>
              </a:lnTo>
              <a:lnTo>
                <a:pt x="208" y="1822"/>
              </a:lnTo>
              <a:lnTo>
                <a:pt x="196" y="1822"/>
              </a:lnTo>
              <a:lnTo>
                <a:pt x="208" y="1822"/>
              </a:lnTo>
              <a:lnTo>
                <a:pt x="196" y="1822"/>
              </a:lnTo>
              <a:lnTo>
                <a:pt x="196" y="1810"/>
              </a:lnTo>
              <a:lnTo>
                <a:pt x="208" y="1810"/>
              </a:lnTo>
              <a:lnTo>
                <a:pt x="219" y="1799"/>
              </a:lnTo>
              <a:lnTo>
                <a:pt x="219" y="1810"/>
              </a:lnTo>
              <a:lnTo>
                <a:pt x="231" y="1810"/>
              </a:lnTo>
              <a:lnTo>
                <a:pt x="242" y="1799"/>
              </a:lnTo>
              <a:lnTo>
                <a:pt x="254" y="1799"/>
              </a:lnTo>
              <a:lnTo>
                <a:pt x="265" y="1787"/>
              </a:lnTo>
              <a:lnTo>
                <a:pt x="265" y="1775"/>
              </a:lnTo>
              <a:lnTo>
                <a:pt x="265" y="1752"/>
              </a:lnTo>
              <a:lnTo>
                <a:pt x="265" y="1740"/>
              </a:lnTo>
              <a:lnTo>
                <a:pt x="254" y="1729"/>
              </a:lnTo>
              <a:lnTo>
                <a:pt x="242" y="1729"/>
              </a:lnTo>
              <a:lnTo>
                <a:pt x="242" y="1717"/>
              </a:lnTo>
              <a:lnTo>
                <a:pt x="231" y="1729"/>
              </a:lnTo>
              <a:lnTo>
                <a:pt x="231" y="1717"/>
              </a:lnTo>
              <a:lnTo>
                <a:pt x="219" y="1717"/>
              </a:lnTo>
              <a:lnTo>
                <a:pt x="219" y="1705"/>
              </a:lnTo>
              <a:lnTo>
                <a:pt x="219" y="1694"/>
              </a:lnTo>
              <a:lnTo>
                <a:pt x="208" y="1694"/>
              </a:lnTo>
              <a:lnTo>
                <a:pt x="219" y="1682"/>
              </a:lnTo>
              <a:lnTo>
                <a:pt x="208" y="1682"/>
              </a:lnTo>
              <a:lnTo>
                <a:pt x="208" y="1670"/>
              </a:lnTo>
              <a:lnTo>
                <a:pt x="219" y="1659"/>
              </a:lnTo>
              <a:lnTo>
                <a:pt x="208" y="1659"/>
              </a:lnTo>
              <a:lnTo>
                <a:pt x="219" y="1647"/>
              </a:lnTo>
              <a:lnTo>
                <a:pt x="231" y="1635"/>
              </a:lnTo>
              <a:lnTo>
                <a:pt x="219" y="1635"/>
              </a:lnTo>
              <a:lnTo>
                <a:pt x="219" y="1624"/>
              </a:lnTo>
              <a:lnTo>
                <a:pt x="231" y="1624"/>
              </a:lnTo>
              <a:lnTo>
                <a:pt x="242" y="1612"/>
              </a:lnTo>
              <a:lnTo>
                <a:pt x="254" y="1612"/>
              </a:lnTo>
              <a:lnTo>
                <a:pt x="242" y="1612"/>
              </a:lnTo>
              <a:lnTo>
                <a:pt x="242" y="1600"/>
              </a:lnTo>
              <a:lnTo>
                <a:pt x="231" y="1600"/>
              </a:lnTo>
              <a:lnTo>
                <a:pt x="219" y="1600"/>
              </a:lnTo>
              <a:lnTo>
                <a:pt x="219" y="1588"/>
              </a:lnTo>
              <a:lnTo>
                <a:pt x="208" y="1600"/>
              </a:lnTo>
              <a:lnTo>
                <a:pt x="208" y="1588"/>
              </a:lnTo>
              <a:lnTo>
                <a:pt x="196" y="1588"/>
              </a:lnTo>
              <a:lnTo>
                <a:pt x="196" y="1577"/>
              </a:lnTo>
              <a:lnTo>
                <a:pt x="196" y="1565"/>
              </a:lnTo>
              <a:lnTo>
                <a:pt x="185" y="1565"/>
              </a:lnTo>
              <a:lnTo>
                <a:pt x="185" y="1553"/>
              </a:lnTo>
              <a:lnTo>
                <a:pt x="185" y="1542"/>
              </a:lnTo>
              <a:lnTo>
                <a:pt x="185" y="1530"/>
              </a:lnTo>
              <a:lnTo>
                <a:pt x="173" y="1518"/>
              </a:lnTo>
              <a:lnTo>
                <a:pt x="173" y="1530"/>
              </a:lnTo>
              <a:lnTo>
                <a:pt x="173" y="1518"/>
              </a:lnTo>
              <a:lnTo>
                <a:pt x="161" y="1495"/>
              </a:lnTo>
              <a:lnTo>
                <a:pt x="161" y="1507"/>
              </a:lnTo>
              <a:lnTo>
                <a:pt x="161" y="1518"/>
              </a:lnTo>
              <a:lnTo>
                <a:pt x="161" y="1530"/>
              </a:lnTo>
              <a:lnTo>
                <a:pt x="161" y="1542"/>
              </a:lnTo>
              <a:lnTo>
                <a:pt x="173" y="1553"/>
              </a:lnTo>
              <a:lnTo>
                <a:pt x="161" y="1565"/>
              </a:lnTo>
              <a:lnTo>
                <a:pt x="173" y="1577"/>
              </a:lnTo>
              <a:lnTo>
                <a:pt x="161" y="1577"/>
              </a:lnTo>
              <a:lnTo>
                <a:pt x="150" y="1577"/>
              </a:lnTo>
              <a:lnTo>
                <a:pt x="138" y="1577"/>
              </a:lnTo>
              <a:lnTo>
                <a:pt x="127" y="1577"/>
              </a:lnTo>
              <a:lnTo>
                <a:pt x="138" y="1553"/>
              </a:lnTo>
              <a:lnTo>
                <a:pt x="127" y="1553"/>
              </a:lnTo>
              <a:lnTo>
                <a:pt x="115" y="1553"/>
              </a:lnTo>
              <a:lnTo>
                <a:pt x="127" y="1542"/>
              </a:lnTo>
              <a:lnTo>
                <a:pt x="115" y="1530"/>
              </a:lnTo>
              <a:lnTo>
                <a:pt x="104" y="1530"/>
              </a:lnTo>
              <a:lnTo>
                <a:pt x="92" y="1542"/>
              </a:lnTo>
              <a:lnTo>
                <a:pt x="104" y="1542"/>
              </a:lnTo>
              <a:lnTo>
                <a:pt x="92" y="1553"/>
              </a:lnTo>
              <a:lnTo>
                <a:pt x="81" y="1553"/>
              </a:lnTo>
              <a:lnTo>
                <a:pt x="58" y="1565"/>
              </a:lnTo>
              <a:lnTo>
                <a:pt x="46" y="1577"/>
              </a:lnTo>
              <a:lnTo>
                <a:pt x="58" y="1588"/>
              </a:lnTo>
              <a:lnTo>
                <a:pt x="58" y="1600"/>
              </a:lnTo>
              <a:lnTo>
                <a:pt x="46" y="1612"/>
              </a:lnTo>
              <a:lnTo>
                <a:pt x="46" y="1635"/>
              </a:lnTo>
              <a:lnTo>
                <a:pt x="35" y="1647"/>
              </a:lnTo>
              <a:lnTo>
                <a:pt x="35" y="1624"/>
              </a:lnTo>
              <a:lnTo>
                <a:pt x="23" y="1624"/>
              </a:lnTo>
              <a:lnTo>
                <a:pt x="23" y="1612"/>
              </a:lnTo>
              <a:lnTo>
                <a:pt x="35" y="1588"/>
              </a:lnTo>
              <a:lnTo>
                <a:pt x="35" y="1577"/>
              </a:lnTo>
              <a:lnTo>
                <a:pt x="23" y="1565"/>
              </a:lnTo>
              <a:lnTo>
                <a:pt x="12" y="1565"/>
              </a:lnTo>
              <a:lnTo>
                <a:pt x="12" y="1553"/>
              </a:lnTo>
              <a:lnTo>
                <a:pt x="0" y="1553"/>
              </a:lnTo>
              <a:lnTo>
                <a:pt x="12" y="1542"/>
              </a:lnTo>
              <a:lnTo>
                <a:pt x="12" y="1530"/>
              </a:lnTo>
              <a:lnTo>
                <a:pt x="23" y="1530"/>
              </a:lnTo>
              <a:lnTo>
                <a:pt x="12" y="1518"/>
              </a:lnTo>
              <a:lnTo>
                <a:pt x="23" y="1530"/>
              </a:lnTo>
              <a:lnTo>
                <a:pt x="23" y="1518"/>
              </a:lnTo>
              <a:lnTo>
                <a:pt x="35" y="1518"/>
              </a:lnTo>
              <a:lnTo>
                <a:pt x="35" y="1495"/>
              </a:lnTo>
              <a:lnTo>
                <a:pt x="46" y="1483"/>
              </a:lnTo>
              <a:lnTo>
                <a:pt x="58" y="1460"/>
              </a:lnTo>
              <a:lnTo>
                <a:pt x="69" y="1460"/>
              </a:lnTo>
              <a:lnTo>
                <a:pt x="58" y="1448"/>
              </a:lnTo>
              <a:lnTo>
                <a:pt x="69" y="1437"/>
              </a:lnTo>
              <a:lnTo>
                <a:pt x="69" y="1425"/>
              </a:lnTo>
              <a:lnTo>
                <a:pt x="69" y="1413"/>
              </a:lnTo>
              <a:lnTo>
                <a:pt x="69" y="1402"/>
              </a:lnTo>
              <a:lnTo>
                <a:pt x="69" y="1390"/>
              </a:lnTo>
              <a:lnTo>
                <a:pt x="58" y="1378"/>
              </a:lnTo>
              <a:lnTo>
                <a:pt x="58" y="1390"/>
              </a:lnTo>
              <a:lnTo>
                <a:pt x="46" y="1390"/>
              </a:lnTo>
              <a:lnTo>
                <a:pt x="46" y="1378"/>
              </a:lnTo>
              <a:lnTo>
                <a:pt x="46" y="1332"/>
              </a:lnTo>
              <a:lnTo>
                <a:pt x="35" y="1320"/>
              </a:lnTo>
              <a:lnTo>
                <a:pt x="23" y="1320"/>
              </a:lnTo>
              <a:lnTo>
                <a:pt x="23" y="1308"/>
              </a:lnTo>
              <a:lnTo>
                <a:pt x="23" y="1297"/>
              </a:lnTo>
              <a:lnTo>
                <a:pt x="35" y="1285"/>
              </a:lnTo>
              <a:lnTo>
                <a:pt x="35" y="1297"/>
              </a:lnTo>
              <a:lnTo>
                <a:pt x="35" y="1320"/>
              </a:lnTo>
              <a:lnTo>
                <a:pt x="46" y="1308"/>
              </a:lnTo>
              <a:lnTo>
                <a:pt x="46" y="1320"/>
              </a:lnTo>
              <a:lnTo>
                <a:pt x="58" y="1320"/>
              </a:lnTo>
              <a:lnTo>
                <a:pt x="58" y="1308"/>
              </a:lnTo>
              <a:lnTo>
                <a:pt x="69" y="1308"/>
              </a:lnTo>
              <a:lnTo>
                <a:pt x="81" y="1297"/>
              </a:lnTo>
              <a:lnTo>
                <a:pt x="92" y="1273"/>
              </a:lnTo>
              <a:lnTo>
                <a:pt x="92" y="1262"/>
              </a:lnTo>
              <a:lnTo>
                <a:pt x="92" y="1250"/>
              </a:lnTo>
              <a:lnTo>
                <a:pt x="92" y="1238"/>
              </a:lnTo>
              <a:lnTo>
                <a:pt x="92" y="1227"/>
              </a:lnTo>
              <a:lnTo>
                <a:pt x="104" y="1227"/>
              </a:lnTo>
              <a:lnTo>
                <a:pt x="104" y="1238"/>
              </a:lnTo>
              <a:lnTo>
                <a:pt x="115" y="1227"/>
              </a:lnTo>
              <a:lnTo>
                <a:pt x="127" y="1238"/>
              </a:lnTo>
              <a:lnTo>
                <a:pt x="138" y="1238"/>
              </a:lnTo>
              <a:lnTo>
                <a:pt x="138" y="1227"/>
              </a:lnTo>
              <a:lnTo>
                <a:pt x="138" y="1215"/>
              </a:lnTo>
              <a:lnTo>
                <a:pt x="138" y="1203"/>
              </a:lnTo>
              <a:lnTo>
                <a:pt x="138" y="1191"/>
              </a:lnTo>
              <a:lnTo>
                <a:pt x="150" y="1203"/>
              </a:lnTo>
              <a:lnTo>
                <a:pt x="150" y="1215"/>
              </a:lnTo>
              <a:lnTo>
                <a:pt x="161" y="1215"/>
              </a:lnTo>
              <a:lnTo>
                <a:pt x="173" y="1215"/>
              </a:lnTo>
              <a:lnTo>
                <a:pt x="173" y="1227"/>
              </a:lnTo>
              <a:lnTo>
                <a:pt x="173" y="1238"/>
              </a:lnTo>
              <a:lnTo>
                <a:pt x="185" y="1238"/>
              </a:lnTo>
              <a:lnTo>
                <a:pt x="196" y="1238"/>
              </a:lnTo>
              <a:lnTo>
                <a:pt x="196" y="1215"/>
              </a:lnTo>
              <a:lnTo>
                <a:pt x="185" y="1215"/>
              </a:lnTo>
              <a:lnTo>
                <a:pt x="196" y="1215"/>
              </a:lnTo>
              <a:lnTo>
                <a:pt x="208" y="1215"/>
              </a:lnTo>
              <a:lnTo>
                <a:pt x="219" y="1215"/>
              </a:lnTo>
              <a:lnTo>
                <a:pt x="219" y="1203"/>
              </a:lnTo>
              <a:lnTo>
                <a:pt x="231" y="1180"/>
              </a:lnTo>
              <a:lnTo>
                <a:pt x="231" y="1168"/>
              </a:lnTo>
              <a:lnTo>
                <a:pt x="219" y="1168"/>
              </a:lnTo>
              <a:lnTo>
                <a:pt x="219" y="1156"/>
              </a:lnTo>
              <a:lnTo>
                <a:pt x="231" y="1133"/>
              </a:lnTo>
              <a:lnTo>
                <a:pt x="231" y="1121"/>
              </a:lnTo>
              <a:lnTo>
                <a:pt x="219" y="1133"/>
              </a:lnTo>
              <a:lnTo>
                <a:pt x="219" y="1145"/>
              </a:lnTo>
              <a:lnTo>
                <a:pt x="208" y="1145"/>
              </a:lnTo>
              <a:lnTo>
                <a:pt x="208" y="1156"/>
              </a:lnTo>
              <a:lnTo>
                <a:pt x="196" y="1156"/>
              </a:lnTo>
              <a:lnTo>
                <a:pt x="196" y="1168"/>
              </a:lnTo>
              <a:lnTo>
                <a:pt x="185" y="1168"/>
              </a:lnTo>
              <a:lnTo>
                <a:pt x="185" y="1180"/>
              </a:lnTo>
              <a:lnTo>
                <a:pt x="173" y="1168"/>
              </a:lnTo>
              <a:lnTo>
                <a:pt x="173" y="1156"/>
              </a:lnTo>
              <a:lnTo>
                <a:pt x="173" y="1168"/>
              </a:lnTo>
              <a:lnTo>
                <a:pt x="161" y="1156"/>
              </a:lnTo>
              <a:lnTo>
                <a:pt x="173" y="1156"/>
              </a:lnTo>
              <a:lnTo>
                <a:pt x="173" y="1133"/>
              </a:lnTo>
              <a:lnTo>
                <a:pt x="161" y="1121"/>
              </a:lnTo>
              <a:lnTo>
                <a:pt x="161" y="1110"/>
              </a:lnTo>
              <a:lnTo>
                <a:pt x="161" y="1098"/>
              </a:lnTo>
              <a:lnTo>
                <a:pt x="173" y="1098"/>
              </a:lnTo>
              <a:lnTo>
                <a:pt x="161" y="1110"/>
              </a:lnTo>
              <a:lnTo>
                <a:pt x="173" y="1110"/>
              </a:lnTo>
              <a:lnTo>
                <a:pt x="185" y="1110"/>
              </a:lnTo>
              <a:lnTo>
                <a:pt x="185" y="1098"/>
              </a:lnTo>
              <a:lnTo>
                <a:pt x="196" y="1098"/>
              </a:lnTo>
              <a:lnTo>
                <a:pt x="196" y="1086"/>
              </a:lnTo>
              <a:lnTo>
                <a:pt x="208" y="1086"/>
              </a:lnTo>
              <a:lnTo>
                <a:pt x="208" y="1063"/>
              </a:lnTo>
              <a:lnTo>
                <a:pt x="219" y="1051"/>
              </a:lnTo>
              <a:lnTo>
                <a:pt x="219" y="1040"/>
              </a:lnTo>
              <a:lnTo>
                <a:pt x="219" y="1051"/>
              </a:lnTo>
              <a:lnTo>
                <a:pt x="231" y="1051"/>
              </a:lnTo>
              <a:lnTo>
                <a:pt x="231" y="1063"/>
              </a:lnTo>
              <a:lnTo>
                <a:pt x="231" y="1051"/>
              </a:lnTo>
              <a:lnTo>
                <a:pt x="231" y="1063"/>
              </a:lnTo>
              <a:lnTo>
                <a:pt x="242" y="1063"/>
              </a:lnTo>
              <a:lnTo>
                <a:pt x="254" y="1051"/>
              </a:lnTo>
              <a:lnTo>
                <a:pt x="254" y="1040"/>
              </a:lnTo>
              <a:lnTo>
                <a:pt x="265" y="1040"/>
              </a:lnTo>
              <a:lnTo>
                <a:pt x="277" y="1040"/>
              </a:lnTo>
              <a:lnTo>
                <a:pt x="277" y="1028"/>
              </a:lnTo>
              <a:lnTo>
                <a:pt x="288" y="1040"/>
              </a:lnTo>
              <a:lnTo>
                <a:pt x="300" y="1040"/>
              </a:lnTo>
              <a:lnTo>
                <a:pt x="300" y="1051"/>
              </a:lnTo>
              <a:lnTo>
                <a:pt x="311" y="1063"/>
              </a:lnTo>
              <a:lnTo>
                <a:pt x="323" y="1051"/>
              </a:lnTo>
              <a:lnTo>
                <a:pt x="311" y="1051"/>
              </a:lnTo>
              <a:lnTo>
                <a:pt x="323" y="1051"/>
              </a:lnTo>
              <a:lnTo>
                <a:pt x="334" y="1051"/>
              </a:lnTo>
              <a:lnTo>
                <a:pt x="334" y="1075"/>
              </a:lnTo>
              <a:lnTo>
                <a:pt x="334" y="1063"/>
              </a:lnTo>
              <a:lnTo>
                <a:pt x="346" y="1063"/>
              </a:lnTo>
              <a:lnTo>
                <a:pt x="346" y="1075"/>
              </a:lnTo>
              <a:lnTo>
                <a:pt x="357" y="1075"/>
              </a:lnTo>
              <a:lnTo>
                <a:pt x="357" y="1063"/>
              </a:lnTo>
              <a:lnTo>
                <a:pt x="369" y="1063"/>
              </a:lnTo>
              <a:lnTo>
                <a:pt x="381" y="1063"/>
              </a:lnTo>
              <a:lnTo>
                <a:pt x="415" y="1051"/>
              </a:lnTo>
              <a:lnTo>
                <a:pt x="415" y="1028"/>
              </a:lnTo>
              <a:lnTo>
                <a:pt x="415" y="1016"/>
              </a:lnTo>
              <a:lnTo>
                <a:pt x="427" y="1005"/>
              </a:lnTo>
              <a:lnTo>
                <a:pt x="427" y="1016"/>
              </a:lnTo>
              <a:lnTo>
                <a:pt x="438" y="1016"/>
              </a:lnTo>
              <a:lnTo>
                <a:pt x="438" y="1005"/>
              </a:lnTo>
              <a:lnTo>
                <a:pt x="450" y="993"/>
              </a:lnTo>
              <a:lnTo>
                <a:pt x="461" y="993"/>
              </a:lnTo>
              <a:lnTo>
                <a:pt x="450" y="981"/>
              </a:lnTo>
              <a:lnTo>
                <a:pt x="450" y="970"/>
              </a:lnTo>
              <a:lnTo>
                <a:pt x="461" y="981"/>
              </a:lnTo>
              <a:lnTo>
                <a:pt x="473" y="993"/>
              </a:lnTo>
              <a:lnTo>
                <a:pt x="461" y="1005"/>
              </a:lnTo>
              <a:lnTo>
                <a:pt x="473" y="1005"/>
              </a:lnTo>
              <a:lnTo>
                <a:pt x="484" y="1016"/>
              </a:lnTo>
              <a:lnTo>
                <a:pt x="484" y="1005"/>
              </a:lnTo>
              <a:lnTo>
                <a:pt x="496" y="1005"/>
              </a:lnTo>
              <a:lnTo>
                <a:pt x="496" y="993"/>
              </a:lnTo>
              <a:lnTo>
                <a:pt x="507" y="993"/>
              </a:lnTo>
              <a:lnTo>
                <a:pt x="519" y="993"/>
              </a:lnTo>
              <a:lnTo>
                <a:pt x="530" y="993"/>
              </a:lnTo>
              <a:lnTo>
                <a:pt x="542" y="993"/>
              </a:lnTo>
              <a:lnTo>
                <a:pt x="542" y="981"/>
              </a:lnTo>
              <a:lnTo>
                <a:pt x="542" y="993"/>
              </a:lnTo>
              <a:lnTo>
                <a:pt x="553" y="993"/>
              </a:lnTo>
              <a:lnTo>
                <a:pt x="565" y="981"/>
              </a:lnTo>
              <a:lnTo>
                <a:pt x="553" y="970"/>
              </a:lnTo>
              <a:lnTo>
                <a:pt x="553" y="958"/>
              </a:lnTo>
              <a:lnTo>
                <a:pt x="542" y="970"/>
              </a:lnTo>
              <a:lnTo>
                <a:pt x="542" y="946"/>
              </a:lnTo>
              <a:lnTo>
                <a:pt x="542" y="935"/>
              </a:lnTo>
              <a:lnTo>
                <a:pt x="542" y="923"/>
              </a:lnTo>
              <a:lnTo>
                <a:pt x="530" y="923"/>
              </a:lnTo>
              <a:lnTo>
                <a:pt x="519" y="923"/>
              </a:lnTo>
              <a:lnTo>
                <a:pt x="507" y="923"/>
              </a:lnTo>
              <a:lnTo>
                <a:pt x="507" y="911"/>
              </a:lnTo>
              <a:lnTo>
                <a:pt x="496" y="900"/>
              </a:lnTo>
              <a:lnTo>
                <a:pt x="496" y="888"/>
              </a:lnTo>
              <a:lnTo>
                <a:pt x="519" y="876"/>
              </a:lnTo>
              <a:lnTo>
                <a:pt x="530" y="876"/>
              </a:lnTo>
              <a:lnTo>
                <a:pt x="542" y="865"/>
              </a:lnTo>
              <a:lnTo>
                <a:pt x="553" y="865"/>
              </a:lnTo>
              <a:lnTo>
                <a:pt x="565" y="876"/>
              </a:lnTo>
              <a:lnTo>
                <a:pt x="576" y="888"/>
              </a:lnTo>
              <a:lnTo>
                <a:pt x="588" y="888"/>
              </a:lnTo>
              <a:lnTo>
                <a:pt x="576" y="876"/>
              </a:lnTo>
              <a:lnTo>
                <a:pt x="588" y="865"/>
              </a:lnTo>
              <a:lnTo>
                <a:pt x="600" y="865"/>
              </a:lnTo>
              <a:lnTo>
                <a:pt x="611" y="865"/>
              </a:lnTo>
              <a:lnTo>
                <a:pt x="611" y="853"/>
              </a:lnTo>
              <a:lnTo>
                <a:pt x="611" y="841"/>
              </a:lnTo>
              <a:lnTo>
                <a:pt x="611" y="829"/>
              </a:lnTo>
              <a:lnTo>
                <a:pt x="611" y="818"/>
              </a:lnTo>
              <a:lnTo>
                <a:pt x="623" y="818"/>
              </a:lnTo>
              <a:lnTo>
                <a:pt x="634" y="818"/>
              </a:lnTo>
              <a:lnTo>
                <a:pt x="646" y="818"/>
              </a:lnTo>
              <a:lnTo>
                <a:pt x="657" y="829"/>
              </a:lnTo>
              <a:lnTo>
                <a:pt x="669" y="829"/>
              </a:lnTo>
              <a:lnTo>
                <a:pt x="669" y="818"/>
              </a:lnTo>
              <a:lnTo>
                <a:pt x="680" y="818"/>
              </a:lnTo>
              <a:lnTo>
                <a:pt x="680" y="829"/>
              </a:lnTo>
              <a:lnTo>
                <a:pt x="692" y="818"/>
              </a:lnTo>
              <a:lnTo>
                <a:pt x="692" y="829"/>
              </a:lnTo>
              <a:lnTo>
                <a:pt x="692" y="818"/>
              </a:lnTo>
              <a:lnTo>
                <a:pt x="703" y="829"/>
              </a:lnTo>
              <a:lnTo>
                <a:pt x="703" y="818"/>
              </a:lnTo>
              <a:lnTo>
                <a:pt x="703" y="806"/>
              </a:lnTo>
              <a:lnTo>
                <a:pt x="703" y="783"/>
              </a:lnTo>
              <a:lnTo>
                <a:pt x="715" y="783"/>
              </a:lnTo>
              <a:lnTo>
                <a:pt x="715" y="771"/>
              </a:lnTo>
              <a:lnTo>
                <a:pt x="726" y="771"/>
              </a:lnTo>
              <a:lnTo>
                <a:pt x="726" y="783"/>
              </a:lnTo>
              <a:lnTo>
                <a:pt x="726" y="806"/>
              </a:lnTo>
              <a:lnTo>
                <a:pt x="738" y="806"/>
              </a:lnTo>
              <a:lnTo>
                <a:pt x="749" y="818"/>
              </a:lnTo>
              <a:lnTo>
                <a:pt x="761" y="818"/>
              </a:lnTo>
              <a:lnTo>
                <a:pt x="749" y="818"/>
              </a:lnTo>
              <a:lnTo>
                <a:pt x="761" y="829"/>
              </a:lnTo>
              <a:lnTo>
                <a:pt x="761" y="841"/>
              </a:lnTo>
              <a:lnTo>
                <a:pt x="772" y="841"/>
              </a:lnTo>
              <a:lnTo>
                <a:pt x="772" y="853"/>
              </a:lnTo>
              <a:lnTo>
                <a:pt x="772" y="841"/>
              </a:lnTo>
              <a:lnTo>
                <a:pt x="784" y="853"/>
              </a:lnTo>
              <a:lnTo>
                <a:pt x="784" y="865"/>
              </a:lnTo>
              <a:lnTo>
                <a:pt x="795" y="865"/>
              </a:lnTo>
              <a:lnTo>
                <a:pt x="807" y="865"/>
              </a:lnTo>
              <a:lnTo>
                <a:pt x="819" y="865"/>
              </a:lnTo>
              <a:lnTo>
                <a:pt x="830" y="876"/>
              </a:lnTo>
              <a:lnTo>
                <a:pt x="842" y="888"/>
              </a:lnTo>
              <a:lnTo>
                <a:pt x="865" y="888"/>
              </a:lnTo>
              <a:lnTo>
                <a:pt x="876" y="876"/>
              </a:lnTo>
              <a:lnTo>
                <a:pt x="876" y="888"/>
              </a:lnTo>
              <a:lnTo>
                <a:pt x="888" y="900"/>
              </a:lnTo>
              <a:lnTo>
                <a:pt x="911" y="900"/>
              </a:lnTo>
              <a:lnTo>
                <a:pt x="945" y="876"/>
              </a:lnTo>
              <a:lnTo>
                <a:pt x="968" y="876"/>
              </a:lnTo>
              <a:lnTo>
                <a:pt x="991" y="865"/>
              </a:lnTo>
              <a:lnTo>
                <a:pt x="1015" y="853"/>
              </a:lnTo>
              <a:lnTo>
                <a:pt x="1026" y="853"/>
              </a:lnTo>
              <a:lnTo>
                <a:pt x="1038" y="853"/>
              </a:lnTo>
              <a:lnTo>
                <a:pt x="1038" y="841"/>
              </a:lnTo>
              <a:lnTo>
                <a:pt x="1049" y="853"/>
              </a:lnTo>
              <a:lnTo>
                <a:pt x="1061" y="841"/>
              </a:lnTo>
              <a:lnTo>
                <a:pt x="1061" y="853"/>
              </a:lnTo>
              <a:lnTo>
                <a:pt x="1072" y="853"/>
              </a:lnTo>
              <a:lnTo>
                <a:pt x="1095" y="853"/>
              </a:lnTo>
              <a:lnTo>
                <a:pt x="1095" y="865"/>
              </a:lnTo>
              <a:lnTo>
                <a:pt x="1107" y="865"/>
              </a:lnTo>
              <a:lnTo>
                <a:pt x="1130" y="865"/>
              </a:lnTo>
              <a:lnTo>
                <a:pt x="1164" y="853"/>
              </a:lnTo>
              <a:lnTo>
                <a:pt x="1164" y="841"/>
              </a:lnTo>
              <a:lnTo>
                <a:pt x="1176" y="841"/>
              </a:lnTo>
              <a:lnTo>
                <a:pt x="1187" y="841"/>
              </a:lnTo>
              <a:lnTo>
                <a:pt x="1187" y="829"/>
              </a:lnTo>
              <a:lnTo>
                <a:pt x="1199" y="818"/>
              </a:lnTo>
              <a:lnTo>
                <a:pt x="1210" y="794"/>
              </a:lnTo>
              <a:lnTo>
                <a:pt x="1199" y="794"/>
              </a:lnTo>
              <a:lnTo>
                <a:pt x="1210" y="794"/>
              </a:lnTo>
              <a:lnTo>
                <a:pt x="1199" y="794"/>
              </a:lnTo>
              <a:lnTo>
                <a:pt x="1210" y="783"/>
              </a:lnTo>
              <a:lnTo>
                <a:pt x="1222" y="783"/>
              </a:lnTo>
              <a:lnTo>
                <a:pt x="1210" y="794"/>
              </a:lnTo>
              <a:lnTo>
                <a:pt x="1222" y="794"/>
              </a:lnTo>
              <a:lnTo>
                <a:pt x="1234" y="794"/>
              </a:lnTo>
              <a:lnTo>
                <a:pt x="1234" y="783"/>
              </a:lnTo>
              <a:lnTo>
                <a:pt x="1245" y="783"/>
              </a:lnTo>
              <a:lnTo>
                <a:pt x="1234" y="783"/>
              </a:lnTo>
              <a:lnTo>
                <a:pt x="1245" y="783"/>
              </a:lnTo>
              <a:lnTo>
                <a:pt x="1257" y="783"/>
              </a:lnTo>
              <a:lnTo>
                <a:pt x="1257" y="771"/>
              </a:lnTo>
              <a:lnTo>
                <a:pt x="1257" y="759"/>
              </a:lnTo>
              <a:lnTo>
                <a:pt x="1268" y="759"/>
              </a:lnTo>
              <a:lnTo>
                <a:pt x="1280" y="759"/>
              </a:lnTo>
              <a:lnTo>
                <a:pt x="1280" y="748"/>
              </a:lnTo>
              <a:lnTo>
                <a:pt x="1291" y="736"/>
              </a:lnTo>
              <a:lnTo>
                <a:pt x="1291" y="748"/>
              </a:lnTo>
              <a:lnTo>
                <a:pt x="1303" y="748"/>
              </a:lnTo>
              <a:lnTo>
                <a:pt x="1314" y="748"/>
              </a:lnTo>
              <a:lnTo>
                <a:pt x="1314" y="759"/>
              </a:lnTo>
              <a:lnTo>
                <a:pt x="1326" y="771"/>
              </a:lnTo>
              <a:lnTo>
                <a:pt x="1337" y="759"/>
              </a:lnTo>
              <a:lnTo>
                <a:pt x="1337" y="748"/>
              </a:lnTo>
              <a:lnTo>
                <a:pt x="1326" y="748"/>
              </a:lnTo>
              <a:lnTo>
                <a:pt x="1326" y="736"/>
              </a:lnTo>
              <a:lnTo>
                <a:pt x="1337" y="736"/>
              </a:lnTo>
              <a:lnTo>
                <a:pt x="1326" y="736"/>
              </a:lnTo>
              <a:lnTo>
                <a:pt x="1337" y="736"/>
              </a:lnTo>
              <a:lnTo>
                <a:pt x="1349" y="736"/>
              </a:lnTo>
              <a:lnTo>
                <a:pt x="1337" y="724"/>
              </a:lnTo>
              <a:lnTo>
                <a:pt x="1360" y="736"/>
              </a:lnTo>
              <a:lnTo>
                <a:pt x="1349" y="748"/>
              </a:lnTo>
              <a:lnTo>
                <a:pt x="1349" y="759"/>
              </a:lnTo>
              <a:lnTo>
                <a:pt x="1360" y="771"/>
              </a:lnTo>
              <a:lnTo>
                <a:pt x="1360" y="783"/>
              </a:lnTo>
              <a:lnTo>
                <a:pt x="1360" y="771"/>
              </a:lnTo>
              <a:lnTo>
                <a:pt x="1349" y="771"/>
              </a:lnTo>
              <a:lnTo>
                <a:pt x="1337" y="771"/>
              </a:lnTo>
              <a:lnTo>
                <a:pt x="1337" y="783"/>
              </a:lnTo>
              <a:lnTo>
                <a:pt x="1349" y="783"/>
              </a:lnTo>
              <a:lnTo>
                <a:pt x="1349" y="794"/>
              </a:lnTo>
              <a:lnTo>
                <a:pt x="1360" y="806"/>
              </a:lnTo>
              <a:lnTo>
                <a:pt x="1360" y="818"/>
              </a:lnTo>
              <a:lnTo>
                <a:pt x="1360" y="829"/>
              </a:lnTo>
              <a:lnTo>
                <a:pt x="1372" y="829"/>
              </a:lnTo>
              <a:lnTo>
                <a:pt x="1383" y="818"/>
              </a:lnTo>
              <a:lnTo>
                <a:pt x="1383" y="829"/>
              </a:lnTo>
              <a:lnTo>
                <a:pt x="1395" y="829"/>
              </a:lnTo>
              <a:lnTo>
                <a:pt x="1395" y="818"/>
              </a:lnTo>
              <a:lnTo>
                <a:pt x="1406" y="818"/>
              </a:lnTo>
              <a:lnTo>
                <a:pt x="1418" y="818"/>
              </a:lnTo>
              <a:lnTo>
                <a:pt x="1406" y="806"/>
              </a:lnTo>
              <a:lnTo>
                <a:pt x="1418" y="806"/>
              </a:lnTo>
              <a:lnTo>
                <a:pt x="1406" y="794"/>
              </a:lnTo>
              <a:lnTo>
                <a:pt x="1418" y="794"/>
              </a:lnTo>
              <a:lnTo>
                <a:pt x="1406" y="794"/>
              </a:lnTo>
              <a:lnTo>
                <a:pt x="1418" y="783"/>
              </a:lnTo>
              <a:lnTo>
                <a:pt x="1429" y="771"/>
              </a:lnTo>
              <a:lnTo>
                <a:pt x="1418" y="771"/>
              </a:lnTo>
              <a:lnTo>
                <a:pt x="1429" y="771"/>
              </a:lnTo>
              <a:lnTo>
                <a:pt x="1429" y="748"/>
              </a:lnTo>
              <a:lnTo>
                <a:pt x="1418" y="748"/>
              </a:lnTo>
              <a:lnTo>
                <a:pt x="1406" y="748"/>
              </a:lnTo>
              <a:lnTo>
                <a:pt x="1418" y="736"/>
              </a:lnTo>
              <a:lnTo>
                <a:pt x="1429" y="736"/>
              </a:lnTo>
              <a:lnTo>
                <a:pt x="1418" y="724"/>
              </a:lnTo>
              <a:lnTo>
                <a:pt x="1429" y="713"/>
              </a:lnTo>
              <a:lnTo>
                <a:pt x="1441" y="713"/>
              </a:lnTo>
              <a:lnTo>
                <a:pt x="1429" y="713"/>
              </a:lnTo>
              <a:lnTo>
                <a:pt x="1441" y="713"/>
              </a:lnTo>
              <a:lnTo>
                <a:pt x="1453" y="713"/>
              </a:lnTo>
              <a:lnTo>
                <a:pt x="1464" y="713"/>
              </a:lnTo>
              <a:lnTo>
                <a:pt x="1476" y="713"/>
              </a:lnTo>
              <a:lnTo>
                <a:pt x="1487" y="724"/>
              </a:lnTo>
              <a:lnTo>
                <a:pt x="1487" y="713"/>
              </a:lnTo>
              <a:lnTo>
                <a:pt x="1487" y="724"/>
              </a:lnTo>
              <a:lnTo>
                <a:pt x="1487" y="736"/>
              </a:lnTo>
              <a:lnTo>
                <a:pt x="1487" y="748"/>
              </a:lnTo>
              <a:lnTo>
                <a:pt x="1499" y="748"/>
              </a:lnTo>
              <a:lnTo>
                <a:pt x="1510" y="748"/>
              </a:lnTo>
              <a:lnTo>
                <a:pt x="1522" y="748"/>
              </a:lnTo>
              <a:lnTo>
                <a:pt x="1533" y="748"/>
              </a:lnTo>
              <a:lnTo>
                <a:pt x="1533" y="759"/>
              </a:lnTo>
              <a:lnTo>
                <a:pt x="1533" y="771"/>
              </a:lnTo>
              <a:lnTo>
                <a:pt x="1545" y="783"/>
              </a:lnTo>
              <a:lnTo>
                <a:pt x="1556" y="794"/>
              </a:lnTo>
              <a:lnTo>
                <a:pt x="1556" y="806"/>
              </a:lnTo>
              <a:lnTo>
                <a:pt x="1545" y="806"/>
              </a:lnTo>
              <a:lnTo>
                <a:pt x="1556" y="829"/>
              </a:lnTo>
              <a:lnTo>
                <a:pt x="1556" y="818"/>
              </a:lnTo>
              <a:lnTo>
                <a:pt x="1568" y="829"/>
              </a:lnTo>
              <a:lnTo>
                <a:pt x="1579" y="841"/>
              </a:lnTo>
              <a:lnTo>
                <a:pt x="1591" y="853"/>
              </a:lnTo>
              <a:lnTo>
                <a:pt x="1602" y="865"/>
              </a:lnTo>
              <a:lnTo>
                <a:pt x="1614" y="865"/>
              </a:lnTo>
              <a:lnTo>
                <a:pt x="1602" y="841"/>
              </a:lnTo>
              <a:lnTo>
                <a:pt x="1614" y="853"/>
              </a:lnTo>
              <a:lnTo>
                <a:pt x="1602" y="829"/>
              </a:lnTo>
              <a:lnTo>
                <a:pt x="1591" y="818"/>
              </a:lnTo>
              <a:lnTo>
                <a:pt x="1602" y="806"/>
              </a:lnTo>
              <a:lnTo>
                <a:pt x="1614" y="806"/>
              </a:lnTo>
              <a:lnTo>
                <a:pt x="1614" y="794"/>
              </a:lnTo>
              <a:lnTo>
                <a:pt x="1602" y="794"/>
              </a:lnTo>
              <a:lnTo>
                <a:pt x="1602" y="783"/>
              </a:lnTo>
              <a:lnTo>
                <a:pt x="1602" y="771"/>
              </a:lnTo>
              <a:lnTo>
                <a:pt x="1602" y="759"/>
              </a:lnTo>
              <a:lnTo>
                <a:pt x="1591" y="748"/>
              </a:lnTo>
              <a:lnTo>
                <a:pt x="1602" y="748"/>
              </a:lnTo>
              <a:lnTo>
                <a:pt x="1602" y="736"/>
              </a:lnTo>
              <a:lnTo>
                <a:pt x="1614" y="724"/>
              </a:lnTo>
              <a:lnTo>
                <a:pt x="1614" y="713"/>
              </a:lnTo>
              <a:lnTo>
                <a:pt x="1625" y="713"/>
              </a:lnTo>
              <a:lnTo>
                <a:pt x="1637" y="701"/>
              </a:lnTo>
              <a:lnTo>
                <a:pt x="1649" y="701"/>
              </a:lnTo>
              <a:lnTo>
                <a:pt x="1672" y="701"/>
              </a:lnTo>
              <a:lnTo>
                <a:pt x="1672" y="689"/>
              </a:lnTo>
              <a:lnTo>
                <a:pt x="1660" y="689"/>
              </a:lnTo>
              <a:lnTo>
                <a:pt x="1649" y="689"/>
              </a:lnTo>
              <a:lnTo>
                <a:pt x="1649" y="678"/>
              </a:lnTo>
              <a:lnTo>
                <a:pt x="1637" y="678"/>
              </a:lnTo>
              <a:lnTo>
                <a:pt x="1625" y="678"/>
              </a:lnTo>
              <a:lnTo>
                <a:pt x="1625" y="689"/>
              </a:lnTo>
              <a:lnTo>
                <a:pt x="1614" y="689"/>
              </a:lnTo>
              <a:lnTo>
                <a:pt x="1602" y="678"/>
              </a:lnTo>
              <a:lnTo>
                <a:pt x="1579" y="666"/>
              </a:lnTo>
              <a:lnTo>
                <a:pt x="1568" y="678"/>
              </a:lnTo>
              <a:lnTo>
                <a:pt x="1579" y="689"/>
              </a:lnTo>
              <a:lnTo>
                <a:pt x="1568" y="689"/>
              </a:lnTo>
              <a:lnTo>
                <a:pt x="1556" y="678"/>
              </a:lnTo>
              <a:lnTo>
                <a:pt x="1545" y="678"/>
              </a:lnTo>
              <a:lnTo>
                <a:pt x="1556" y="678"/>
              </a:lnTo>
              <a:lnTo>
                <a:pt x="1545" y="666"/>
              </a:lnTo>
              <a:lnTo>
                <a:pt x="1522" y="654"/>
              </a:lnTo>
              <a:lnTo>
                <a:pt x="1522" y="643"/>
              </a:lnTo>
              <a:lnTo>
                <a:pt x="1510" y="643"/>
              </a:lnTo>
              <a:lnTo>
                <a:pt x="1510" y="654"/>
              </a:lnTo>
              <a:lnTo>
                <a:pt x="1510" y="643"/>
              </a:lnTo>
              <a:lnTo>
                <a:pt x="1499" y="643"/>
              </a:lnTo>
              <a:lnTo>
                <a:pt x="1476" y="643"/>
              </a:lnTo>
              <a:lnTo>
                <a:pt x="1464" y="631"/>
              </a:lnTo>
              <a:lnTo>
                <a:pt x="1476" y="631"/>
              </a:lnTo>
              <a:lnTo>
                <a:pt x="1487" y="631"/>
              </a:lnTo>
              <a:lnTo>
                <a:pt x="1487" y="619"/>
              </a:lnTo>
              <a:lnTo>
                <a:pt x="1476" y="619"/>
              </a:lnTo>
              <a:lnTo>
                <a:pt x="1476" y="608"/>
              </a:lnTo>
              <a:lnTo>
                <a:pt x="1487" y="608"/>
              </a:lnTo>
              <a:lnTo>
                <a:pt x="1510" y="608"/>
              </a:lnTo>
              <a:lnTo>
                <a:pt x="1522" y="596"/>
              </a:lnTo>
              <a:lnTo>
                <a:pt x="1522" y="608"/>
              </a:lnTo>
              <a:lnTo>
                <a:pt x="1533" y="596"/>
              </a:lnTo>
              <a:lnTo>
                <a:pt x="1533" y="608"/>
              </a:lnTo>
              <a:lnTo>
                <a:pt x="1545" y="608"/>
              </a:lnTo>
              <a:lnTo>
                <a:pt x="1545" y="596"/>
              </a:lnTo>
              <a:lnTo>
                <a:pt x="1556" y="596"/>
              </a:lnTo>
              <a:lnTo>
                <a:pt x="1568" y="596"/>
              </a:lnTo>
              <a:lnTo>
                <a:pt x="1579" y="608"/>
              </a:lnTo>
              <a:lnTo>
                <a:pt x="1579" y="596"/>
              </a:lnTo>
              <a:lnTo>
                <a:pt x="1591" y="608"/>
              </a:lnTo>
              <a:lnTo>
                <a:pt x="1602" y="608"/>
              </a:lnTo>
              <a:lnTo>
                <a:pt x="1614" y="608"/>
              </a:lnTo>
              <a:lnTo>
                <a:pt x="1625" y="608"/>
              </a:lnTo>
              <a:lnTo>
                <a:pt x="1637" y="608"/>
              </a:lnTo>
              <a:lnTo>
                <a:pt x="1637" y="596"/>
              </a:lnTo>
              <a:lnTo>
                <a:pt x="1637" y="608"/>
              </a:lnTo>
              <a:lnTo>
                <a:pt x="1649" y="608"/>
              </a:lnTo>
              <a:lnTo>
                <a:pt x="1649" y="596"/>
              </a:lnTo>
              <a:lnTo>
                <a:pt x="1660" y="596"/>
              </a:lnTo>
              <a:lnTo>
                <a:pt x="1660" y="584"/>
              </a:lnTo>
              <a:lnTo>
                <a:pt x="1672" y="584"/>
              </a:lnTo>
              <a:lnTo>
                <a:pt x="1683" y="573"/>
              </a:lnTo>
              <a:lnTo>
                <a:pt x="1683" y="561"/>
              </a:lnTo>
              <a:lnTo>
                <a:pt x="1695" y="549"/>
              </a:lnTo>
              <a:lnTo>
                <a:pt x="1695" y="538"/>
              </a:lnTo>
              <a:lnTo>
                <a:pt x="1683" y="538"/>
              </a:lnTo>
              <a:lnTo>
                <a:pt x="1695" y="538"/>
              </a:lnTo>
              <a:lnTo>
                <a:pt x="1695" y="526"/>
              </a:lnTo>
              <a:lnTo>
                <a:pt x="1706" y="526"/>
              </a:lnTo>
              <a:lnTo>
                <a:pt x="1695" y="526"/>
              </a:lnTo>
              <a:lnTo>
                <a:pt x="1706" y="514"/>
              </a:lnTo>
              <a:lnTo>
                <a:pt x="1706" y="503"/>
              </a:lnTo>
              <a:lnTo>
                <a:pt x="1695" y="503"/>
              </a:lnTo>
              <a:lnTo>
                <a:pt x="1683" y="503"/>
              </a:lnTo>
              <a:lnTo>
                <a:pt x="1683" y="514"/>
              </a:lnTo>
              <a:lnTo>
                <a:pt x="1683" y="503"/>
              </a:lnTo>
              <a:lnTo>
                <a:pt x="1695" y="514"/>
              </a:lnTo>
              <a:lnTo>
                <a:pt x="1683" y="526"/>
              </a:lnTo>
              <a:lnTo>
                <a:pt x="1683" y="538"/>
              </a:lnTo>
              <a:lnTo>
                <a:pt x="1672" y="538"/>
              </a:lnTo>
              <a:lnTo>
                <a:pt x="1660" y="549"/>
              </a:lnTo>
              <a:lnTo>
                <a:pt x="1649" y="561"/>
              </a:lnTo>
              <a:lnTo>
                <a:pt x="1637" y="549"/>
              </a:lnTo>
              <a:lnTo>
                <a:pt x="1637" y="561"/>
              </a:lnTo>
              <a:lnTo>
                <a:pt x="1649" y="561"/>
              </a:lnTo>
              <a:lnTo>
                <a:pt x="1649" y="573"/>
              </a:lnTo>
              <a:lnTo>
                <a:pt x="1637" y="573"/>
              </a:lnTo>
              <a:lnTo>
                <a:pt x="1625" y="573"/>
              </a:lnTo>
              <a:lnTo>
                <a:pt x="1625" y="561"/>
              </a:lnTo>
              <a:lnTo>
                <a:pt x="1614" y="561"/>
              </a:lnTo>
              <a:lnTo>
                <a:pt x="1614" y="573"/>
              </a:lnTo>
              <a:lnTo>
                <a:pt x="1602" y="573"/>
              </a:lnTo>
              <a:lnTo>
                <a:pt x="1591" y="573"/>
              </a:lnTo>
              <a:lnTo>
                <a:pt x="1591" y="584"/>
              </a:lnTo>
              <a:lnTo>
                <a:pt x="1579" y="573"/>
              </a:lnTo>
              <a:lnTo>
                <a:pt x="1591" y="573"/>
              </a:lnTo>
              <a:lnTo>
                <a:pt x="1591" y="561"/>
              </a:lnTo>
              <a:lnTo>
                <a:pt x="1579" y="573"/>
              </a:lnTo>
              <a:lnTo>
                <a:pt x="1568" y="573"/>
              </a:lnTo>
              <a:lnTo>
                <a:pt x="1568" y="561"/>
              </a:lnTo>
              <a:lnTo>
                <a:pt x="1579" y="549"/>
              </a:lnTo>
              <a:lnTo>
                <a:pt x="1579" y="538"/>
              </a:lnTo>
              <a:lnTo>
                <a:pt x="1568" y="538"/>
              </a:lnTo>
              <a:lnTo>
                <a:pt x="1568" y="549"/>
              </a:lnTo>
              <a:lnTo>
                <a:pt x="1556" y="549"/>
              </a:lnTo>
              <a:lnTo>
                <a:pt x="1556" y="561"/>
              </a:lnTo>
              <a:lnTo>
                <a:pt x="1556" y="573"/>
              </a:lnTo>
              <a:lnTo>
                <a:pt x="1545" y="573"/>
              </a:lnTo>
              <a:lnTo>
                <a:pt x="1545" y="584"/>
              </a:lnTo>
              <a:lnTo>
                <a:pt x="1522" y="584"/>
              </a:lnTo>
              <a:lnTo>
                <a:pt x="1522" y="596"/>
              </a:lnTo>
              <a:lnTo>
                <a:pt x="1510" y="596"/>
              </a:lnTo>
              <a:lnTo>
                <a:pt x="1499" y="596"/>
              </a:lnTo>
              <a:lnTo>
                <a:pt x="1499" y="584"/>
              </a:lnTo>
              <a:lnTo>
                <a:pt x="1487" y="584"/>
              </a:lnTo>
              <a:lnTo>
                <a:pt x="1476" y="584"/>
              </a:lnTo>
              <a:lnTo>
                <a:pt x="1476" y="573"/>
              </a:lnTo>
              <a:lnTo>
                <a:pt x="1464" y="584"/>
              </a:lnTo>
              <a:lnTo>
                <a:pt x="1453" y="584"/>
              </a:lnTo>
              <a:lnTo>
                <a:pt x="1441" y="596"/>
              </a:lnTo>
              <a:lnTo>
                <a:pt x="1429" y="584"/>
              </a:lnTo>
              <a:lnTo>
                <a:pt x="1441" y="584"/>
              </a:lnTo>
              <a:lnTo>
                <a:pt x="1429" y="573"/>
              </a:lnTo>
              <a:lnTo>
                <a:pt x="1441" y="573"/>
              </a:lnTo>
              <a:lnTo>
                <a:pt x="1441" y="561"/>
              </a:lnTo>
              <a:lnTo>
                <a:pt x="1453" y="561"/>
              </a:lnTo>
              <a:lnTo>
                <a:pt x="1464" y="549"/>
              </a:lnTo>
              <a:lnTo>
                <a:pt x="1464" y="538"/>
              </a:lnTo>
              <a:lnTo>
                <a:pt x="1476" y="514"/>
              </a:lnTo>
              <a:lnTo>
                <a:pt x="1464" y="514"/>
              </a:lnTo>
              <a:lnTo>
                <a:pt x="1464" y="503"/>
              </a:lnTo>
              <a:lnTo>
                <a:pt x="1453" y="503"/>
              </a:lnTo>
              <a:lnTo>
                <a:pt x="1464" y="503"/>
              </a:lnTo>
              <a:lnTo>
                <a:pt x="1464" y="491"/>
              </a:lnTo>
              <a:lnTo>
                <a:pt x="1453" y="491"/>
              </a:lnTo>
              <a:lnTo>
                <a:pt x="1464" y="468"/>
              </a:lnTo>
              <a:lnTo>
                <a:pt x="1476" y="468"/>
              </a:lnTo>
              <a:lnTo>
                <a:pt x="1487" y="468"/>
              </a:lnTo>
              <a:lnTo>
                <a:pt x="1499" y="468"/>
              </a:lnTo>
              <a:lnTo>
                <a:pt x="1510" y="456"/>
              </a:lnTo>
              <a:lnTo>
                <a:pt x="1510" y="444"/>
              </a:lnTo>
              <a:lnTo>
                <a:pt x="1499" y="432"/>
              </a:lnTo>
              <a:lnTo>
                <a:pt x="1487" y="432"/>
              </a:lnTo>
              <a:lnTo>
                <a:pt x="1487" y="421"/>
              </a:lnTo>
              <a:lnTo>
                <a:pt x="1487" y="409"/>
              </a:lnTo>
              <a:lnTo>
                <a:pt x="1476" y="409"/>
              </a:lnTo>
              <a:lnTo>
                <a:pt x="1476" y="397"/>
              </a:lnTo>
              <a:lnTo>
                <a:pt x="1476" y="386"/>
              </a:lnTo>
              <a:lnTo>
                <a:pt x="1487" y="386"/>
              </a:lnTo>
              <a:lnTo>
                <a:pt x="1499" y="386"/>
              </a:lnTo>
              <a:lnTo>
                <a:pt x="1499" y="397"/>
              </a:lnTo>
              <a:lnTo>
                <a:pt x="1510" y="409"/>
              </a:lnTo>
              <a:lnTo>
                <a:pt x="1533" y="409"/>
              </a:lnTo>
              <a:lnTo>
                <a:pt x="1533" y="397"/>
              </a:lnTo>
              <a:lnTo>
                <a:pt x="1533" y="409"/>
              </a:lnTo>
              <a:lnTo>
                <a:pt x="1545" y="421"/>
              </a:lnTo>
              <a:lnTo>
                <a:pt x="1568" y="409"/>
              </a:lnTo>
              <a:lnTo>
                <a:pt x="1579" y="397"/>
              </a:lnTo>
              <a:lnTo>
                <a:pt x="1591" y="397"/>
              </a:lnTo>
              <a:lnTo>
                <a:pt x="1602" y="386"/>
              </a:lnTo>
              <a:lnTo>
                <a:pt x="1614" y="374"/>
              </a:lnTo>
              <a:lnTo>
                <a:pt x="1625" y="362"/>
              </a:lnTo>
              <a:lnTo>
                <a:pt x="1625" y="351"/>
              </a:lnTo>
              <a:lnTo>
                <a:pt x="1637" y="351"/>
              </a:lnTo>
              <a:lnTo>
                <a:pt x="1637" y="339"/>
              </a:lnTo>
              <a:lnTo>
                <a:pt x="1649" y="339"/>
              </a:lnTo>
              <a:lnTo>
                <a:pt x="1649" y="327"/>
              </a:lnTo>
              <a:lnTo>
                <a:pt x="1660" y="327"/>
              </a:lnTo>
              <a:lnTo>
                <a:pt x="1672" y="316"/>
              </a:lnTo>
              <a:lnTo>
                <a:pt x="1660" y="316"/>
              </a:lnTo>
              <a:lnTo>
                <a:pt x="1660" y="304"/>
              </a:lnTo>
              <a:lnTo>
                <a:pt x="1672" y="304"/>
              </a:lnTo>
              <a:lnTo>
                <a:pt x="1672" y="316"/>
              </a:lnTo>
              <a:lnTo>
                <a:pt x="1672" y="304"/>
              </a:lnTo>
              <a:lnTo>
                <a:pt x="1672" y="292"/>
              </a:lnTo>
              <a:lnTo>
                <a:pt x="1683" y="292"/>
              </a:lnTo>
              <a:lnTo>
                <a:pt x="1683" y="304"/>
              </a:lnTo>
              <a:lnTo>
                <a:pt x="1695" y="316"/>
              </a:lnTo>
              <a:lnTo>
                <a:pt x="1718" y="304"/>
              </a:lnTo>
              <a:lnTo>
                <a:pt x="1729" y="304"/>
              </a:lnTo>
              <a:lnTo>
                <a:pt x="1729" y="292"/>
              </a:lnTo>
              <a:lnTo>
                <a:pt x="1729" y="281"/>
              </a:lnTo>
              <a:lnTo>
                <a:pt x="1741" y="281"/>
              </a:lnTo>
              <a:lnTo>
                <a:pt x="1752" y="269"/>
              </a:lnTo>
              <a:lnTo>
                <a:pt x="1764" y="269"/>
              </a:lnTo>
              <a:lnTo>
                <a:pt x="1764" y="257"/>
              </a:lnTo>
              <a:lnTo>
                <a:pt x="1775" y="257"/>
              </a:lnTo>
              <a:lnTo>
                <a:pt x="1787" y="257"/>
              </a:lnTo>
              <a:lnTo>
                <a:pt x="1787" y="246"/>
              </a:lnTo>
              <a:lnTo>
                <a:pt x="1798" y="257"/>
              </a:lnTo>
              <a:lnTo>
                <a:pt x="1798" y="246"/>
              </a:lnTo>
              <a:lnTo>
                <a:pt x="1798" y="234"/>
              </a:lnTo>
              <a:lnTo>
                <a:pt x="1810" y="234"/>
              </a:lnTo>
              <a:lnTo>
                <a:pt x="1810" y="222"/>
              </a:lnTo>
              <a:lnTo>
                <a:pt x="1810" y="211"/>
              </a:lnTo>
              <a:lnTo>
                <a:pt x="1821" y="211"/>
              </a:lnTo>
              <a:lnTo>
                <a:pt x="1810" y="222"/>
              </a:lnTo>
              <a:lnTo>
                <a:pt x="1821" y="222"/>
              </a:lnTo>
              <a:lnTo>
                <a:pt x="1821" y="234"/>
              </a:lnTo>
              <a:lnTo>
                <a:pt x="1821" y="246"/>
              </a:lnTo>
              <a:lnTo>
                <a:pt x="1821" y="257"/>
              </a:lnTo>
              <a:lnTo>
                <a:pt x="1833" y="257"/>
              </a:lnTo>
              <a:lnTo>
                <a:pt x="1844" y="257"/>
              </a:lnTo>
              <a:lnTo>
                <a:pt x="1844" y="246"/>
              </a:lnTo>
              <a:lnTo>
                <a:pt x="1868" y="246"/>
              </a:lnTo>
              <a:lnTo>
                <a:pt x="1868" y="222"/>
              </a:lnTo>
              <a:lnTo>
                <a:pt x="1856" y="234"/>
              </a:lnTo>
              <a:lnTo>
                <a:pt x="1844" y="222"/>
              </a:lnTo>
              <a:lnTo>
                <a:pt x="1844" y="234"/>
              </a:lnTo>
              <a:lnTo>
                <a:pt x="1833" y="222"/>
              </a:lnTo>
              <a:lnTo>
                <a:pt x="1844" y="222"/>
              </a:lnTo>
              <a:lnTo>
                <a:pt x="1833" y="222"/>
              </a:lnTo>
              <a:lnTo>
                <a:pt x="1844" y="211"/>
              </a:lnTo>
              <a:lnTo>
                <a:pt x="1833" y="211"/>
              </a:lnTo>
              <a:lnTo>
                <a:pt x="1844" y="211"/>
              </a:lnTo>
              <a:lnTo>
                <a:pt x="1833" y="199"/>
              </a:lnTo>
              <a:lnTo>
                <a:pt x="1844" y="199"/>
              </a:lnTo>
              <a:lnTo>
                <a:pt x="1844" y="187"/>
              </a:lnTo>
              <a:lnTo>
                <a:pt x="1844" y="176"/>
              </a:lnTo>
              <a:lnTo>
                <a:pt x="1856" y="187"/>
              </a:lnTo>
              <a:lnTo>
                <a:pt x="1856" y="176"/>
              </a:lnTo>
              <a:lnTo>
                <a:pt x="1844" y="176"/>
              </a:lnTo>
              <a:lnTo>
                <a:pt x="1856" y="164"/>
              </a:lnTo>
              <a:lnTo>
                <a:pt x="1844" y="152"/>
              </a:lnTo>
              <a:lnTo>
                <a:pt x="1856" y="164"/>
              </a:lnTo>
              <a:lnTo>
                <a:pt x="1856" y="152"/>
              </a:lnTo>
              <a:lnTo>
                <a:pt x="1856" y="141"/>
              </a:lnTo>
              <a:lnTo>
                <a:pt x="1868" y="141"/>
              </a:lnTo>
              <a:lnTo>
                <a:pt x="1868" y="129"/>
              </a:lnTo>
              <a:lnTo>
                <a:pt x="1879" y="129"/>
              </a:lnTo>
              <a:lnTo>
                <a:pt x="1891" y="129"/>
              </a:lnTo>
              <a:lnTo>
                <a:pt x="1902" y="129"/>
              </a:lnTo>
              <a:lnTo>
                <a:pt x="1914" y="129"/>
              </a:lnTo>
              <a:lnTo>
                <a:pt x="1925" y="129"/>
              </a:lnTo>
              <a:lnTo>
                <a:pt x="1937" y="141"/>
              </a:lnTo>
              <a:lnTo>
                <a:pt x="1948" y="141"/>
              </a:lnTo>
              <a:lnTo>
                <a:pt x="1960" y="141"/>
              </a:lnTo>
              <a:lnTo>
                <a:pt x="1983" y="129"/>
              </a:lnTo>
              <a:lnTo>
                <a:pt x="1983" y="117"/>
              </a:lnTo>
              <a:lnTo>
                <a:pt x="2006" y="117"/>
              </a:lnTo>
              <a:lnTo>
                <a:pt x="2017" y="106"/>
              </a:lnTo>
              <a:lnTo>
                <a:pt x="2029" y="94"/>
              </a:lnTo>
              <a:lnTo>
                <a:pt x="2017" y="82"/>
              </a:lnTo>
              <a:lnTo>
                <a:pt x="2040" y="82"/>
              </a:lnTo>
              <a:lnTo>
                <a:pt x="2052" y="82"/>
              </a:lnTo>
              <a:lnTo>
                <a:pt x="2064" y="82"/>
              </a:lnTo>
              <a:lnTo>
                <a:pt x="2064" y="70"/>
              </a:lnTo>
              <a:lnTo>
                <a:pt x="2075" y="70"/>
              </a:lnTo>
              <a:lnTo>
                <a:pt x="2064" y="59"/>
              </a:lnTo>
              <a:lnTo>
                <a:pt x="2075" y="47"/>
              </a:lnTo>
              <a:lnTo>
                <a:pt x="2087" y="35"/>
              </a:lnTo>
              <a:lnTo>
                <a:pt x="2087" y="24"/>
              </a:lnTo>
              <a:lnTo>
                <a:pt x="2098" y="35"/>
              </a:lnTo>
              <a:lnTo>
                <a:pt x="2110" y="35"/>
              </a:lnTo>
              <a:lnTo>
                <a:pt x="2133" y="35"/>
              </a:lnTo>
              <a:lnTo>
                <a:pt x="2144" y="24"/>
              </a:lnTo>
              <a:lnTo>
                <a:pt x="2156" y="47"/>
              </a:lnTo>
              <a:lnTo>
                <a:pt x="2144" y="47"/>
              </a:lnTo>
              <a:lnTo>
                <a:pt x="2144" y="59"/>
              </a:lnTo>
              <a:lnTo>
                <a:pt x="2144" y="70"/>
              </a:lnTo>
              <a:lnTo>
                <a:pt x="2144" y="82"/>
              </a:lnTo>
              <a:lnTo>
                <a:pt x="2144" y="94"/>
              </a:lnTo>
              <a:lnTo>
                <a:pt x="2133" y="94"/>
              </a:lnTo>
              <a:lnTo>
                <a:pt x="2133" y="106"/>
              </a:lnTo>
              <a:lnTo>
                <a:pt x="2144" y="117"/>
              </a:lnTo>
              <a:lnTo>
                <a:pt x="2156" y="117"/>
              </a:lnTo>
              <a:lnTo>
                <a:pt x="2156" y="129"/>
              </a:lnTo>
              <a:lnTo>
                <a:pt x="2156" y="141"/>
              </a:lnTo>
              <a:lnTo>
                <a:pt x="2156" y="152"/>
              </a:lnTo>
              <a:lnTo>
                <a:pt x="2144" y="141"/>
              </a:lnTo>
              <a:lnTo>
                <a:pt x="2133" y="141"/>
              </a:lnTo>
              <a:lnTo>
                <a:pt x="2121" y="129"/>
              </a:lnTo>
              <a:lnTo>
                <a:pt x="2121" y="117"/>
              </a:lnTo>
              <a:lnTo>
                <a:pt x="2121" y="129"/>
              </a:lnTo>
              <a:lnTo>
                <a:pt x="2121" y="141"/>
              </a:lnTo>
              <a:lnTo>
                <a:pt x="2133" y="141"/>
              </a:lnTo>
              <a:lnTo>
                <a:pt x="2133" y="152"/>
              </a:lnTo>
              <a:lnTo>
                <a:pt x="2121" y="152"/>
              </a:lnTo>
              <a:lnTo>
                <a:pt x="2121" y="164"/>
              </a:lnTo>
              <a:lnTo>
                <a:pt x="2121" y="176"/>
              </a:lnTo>
              <a:lnTo>
                <a:pt x="2110" y="176"/>
              </a:lnTo>
              <a:lnTo>
                <a:pt x="2110" y="187"/>
              </a:lnTo>
              <a:lnTo>
                <a:pt x="2121" y="187"/>
              </a:lnTo>
              <a:lnTo>
                <a:pt x="2110" y="187"/>
              </a:lnTo>
              <a:lnTo>
                <a:pt x="2098" y="187"/>
              </a:lnTo>
              <a:lnTo>
                <a:pt x="2098" y="199"/>
              </a:lnTo>
              <a:lnTo>
                <a:pt x="2121" y="199"/>
              </a:lnTo>
              <a:lnTo>
                <a:pt x="2121" y="211"/>
              </a:lnTo>
              <a:lnTo>
                <a:pt x="2121" y="222"/>
              </a:lnTo>
              <a:lnTo>
                <a:pt x="2110" y="211"/>
              </a:lnTo>
              <a:lnTo>
                <a:pt x="2098" y="211"/>
              </a:lnTo>
              <a:lnTo>
                <a:pt x="2087" y="222"/>
              </a:lnTo>
              <a:lnTo>
                <a:pt x="2075" y="222"/>
              </a:lnTo>
              <a:lnTo>
                <a:pt x="2087" y="234"/>
              </a:lnTo>
              <a:lnTo>
                <a:pt x="2098" y="234"/>
              </a:lnTo>
              <a:lnTo>
                <a:pt x="2110" y="234"/>
              </a:lnTo>
              <a:lnTo>
                <a:pt x="2121" y="246"/>
              </a:lnTo>
              <a:lnTo>
                <a:pt x="2121" y="234"/>
              </a:lnTo>
              <a:lnTo>
                <a:pt x="2133" y="246"/>
              </a:lnTo>
              <a:lnTo>
                <a:pt x="2133" y="234"/>
              </a:lnTo>
              <a:lnTo>
                <a:pt x="2144" y="222"/>
              </a:lnTo>
              <a:lnTo>
                <a:pt x="2156" y="222"/>
              </a:lnTo>
              <a:lnTo>
                <a:pt x="2156" y="234"/>
              </a:lnTo>
              <a:lnTo>
                <a:pt x="2167" y="234"/>
              </a:lnTo>
              <a:lnTo>
                <a:pt x="2167" y="222"/>
              </a:lnTo>
              <a:lnTo>
                <a:pt x="2167" y="211"/>
              </a:lnTo>
              <a:lnTo>
                <a:pt x="2156" y="211"/>
              </a:lnTo>
              <a:lnTo>
                <a:pt x="2156" y="199"/>
              </a:lnTo>
              <a:lnTo>
                <a:pt x="2144" y="199"/>
              </a:lnTo>
              <a:lnTo>
                <a:pt x="2144" y="187"/>
              </a:lnTo>
              <a:lnTo>
                <a:pt x="2133" y="164"/>
              </a:lnTo>
              <a:lnTo>
                <a:pt x="2156" y="152"/>
              </a:lnTo>
              <a:lnTo>
                <a:pt x="2167" y="164"/>
              </a:lnTo>
              <a:lnTo>
                <a:pt x="2179" y="164"/>
              </a:lnTo>
              <a:lnTo>
                <a:pt x="2190" y="164"/>
              </a:lnTo>
              <a:lnTo>
                <a:pt x="2179" y="164"/>
              </a:lnTo>
              <a:lnTo>
                <a:pt x="2167" y="164"/>
              </a:lnTo>
              <a:lnTo>
                <a:pt x="2179" y="176"/>
              </a:lnTo>
              <a:lnTo>
                <a:pt x="2167" y="176"/>
              </a:lnTo>
              <a:lnTo>
                <a:pt x="2179" y="176"/>
              </a:lnTo>
              <a:lnTo>
                <a:pt x="2179" y="187"/>
              </a:lnTo>
              <a:lnTo>
                <a:pt x="2179" y="176"/>
              </a:lnTo>
              <a:lnTo>
                <a:pt x="2202" y="176"/>
              </a:lnTo>
              <a:lnTo>
                <a:pt x="2190" y="176"/>
              </a:lnTo>
              <a:lnTo>
                <a:pt x="2202" y="187"/>
              </a:lnTo>
              <a:lnTo>
                <a:pt x="2190" y="187"/>
              </a:lnTo>
              <a:lnTo>
                <a:pt x="2213" y="176"/>
              </a:lnTo>
              <a:lnTo>
                <a:pt x="2213" y="187"/>
              </a:lnTo>
              <a:lnTo>
                <a:pt x="2213" y="176"/>
              </a:lnTo>
              <a:lnTo>
                <a:pt x="2202" y="176"/>
              </a:lnTo>
              <a:lnTo>
                <a:pt x="2202" y="164"/>
              </a:lnTo>
              <a:lnTo>
                <a:pt x="2190" y="164"/>
              </a:lnTo>
              <a:lnTo>
                <a:pt x="2190" y="152"/>
              </a:lnTo>
              <a:lnTo>
                <a:pt x="2190" y="141"/>
              </a:lnTo>
              <a:lnTo>
                <a:pt x="2202" y="141"/>
              </a:lnTo>
              <a:lnTo>
                <a:pt x="2213" y="141"/>
              </a:lnTo>
              <a:lnTo>
                <a:pt x="2225" y="141"/>
              </a:lnTo>
              <a:lnTo>
                <a:pt x="2213" y="129"/>
              </a:lnTo>
              <a:lnTo>
                <a:pt x="2213" y="117"/>
              </a:lnTo>
              <a:lnTo>
                <a:pt x="2225" y="117"/>
              </a:lnTo>
              <a:lnTo>
                <a:pt x="2225" y="129"/>
              </a:lnTo>
              <a:lnTo>
                <a:pt x="2236" y="129"/>
              </a:lnTo>
              <a:lnTo>
                <a:pt x="2236" y="117"/>
              </a:lnTo>
              <a:lnTo>
                <a:pt x="2248" y="106"/>
              </a:lnTo>
              <a:lnTo>
                <a:pt x="2259" y="106"/>
              </a:lnTo>
              <a:lnTo>
                <a:pt x="2271" y="106"/>
              </a:lnTo>
              <a:lnTo>
                <a:pt x="2271" y="94"/>
              </a:lnTo>
              <a:lnTo>
                <a:pt x="2283" y="94"/>
              </a:lnTo>
              <a:lnTo>
                <a:pt x="2294" y="94"/>
              </a:lnTo>
              <a:lnTo>
                <a:pt x="2306" y="82"/>
              </a:lnTo>
              <a:lnTo>
                <a:pt x="2317" y="82"/>
              </a:lnTo>
              <a:lnTo>
                <a:pt x="2329" y="82"/>
              </a:lnTo>
              <a:lnTo>
                <a:pt x="2340" y="82"/>
              </a:lnTo>
              <a:lnTo>
                <a:pt x="2340" y="70"/>
              </a:lnTo>
              <a:lnTo>
                <a:pt x="2352" y="70"/>
              </a:lnTo>
              <a:lnTo>
                <a:pt x="2352" y="47"/>
              </a:lnTo>
              <a:lnTo>
                <a:pt x="2363" y="47"/>
              </a:lnTo>
              <a:lnTo>
                <a:pt x="2386" y="35"/>
              </a:lnTo>
              <a:lnTo>
                <a:pt x="2398" y="35"/>
              </a:lnTo>
              <a:lnTo>
                <a:pt x="2398" y="0"/>
              </a:lnTo>
              <a:lnTo>
                <a:pt x="2398" y="12"/>
              </a:lnTo>
              <a:lnTo>
                <a:pt x="2409" y="12"/>
              </a:lnTo>
              <a:lnTo>
                <a:pt x="2432" y="35"/>
              </a:lnTo>
              <a:lnTo>
                <a:pt x="2421" y="35"/>
              </a:lnTo>
              <a:lnTo>
                <a:pt x="2421" y="47"/>
              </a:lnTo>
              <a:lnTo>
                <a:pt x="2421" y="35"/>
              </a:lnTo>
              <a:lnTo>
                <a:pt x="2409" y="47"/>
              </a:lnTo>
              <a:lnTo>
                <a:pt x="2409" y="59"/>
              </a:lnTo>
              <a:lnTo>
                <a:pt x="2386" y="70"/>
              </a:lnTo>
              <a:lnTo>
                <a:pt x="2398" y="82"/>
              </a:lnTo>
              <a:lnTo>
                <a:pt x="2386" y="82"/>
              </a:lnTo>
              <a:lnTo>
                <a:pt x="2398" y="94"/>
              </a:lnTo>
              <a:lnTo>
                <a:pt x="2386" y="94"/>
              </a:lnTo>
              <a:lnTo>
                <a:pt x="2375" y="106"/>
              </a:lnTo>
              <a:lnTo>
                <a:pt x="2386" y="117"/>
              </a:lnTo>
              <a:lnTo>
                <a:pt x="2398" y="117"/>
              </a:lnTo>
              <a:lnTo>
                <a:pt x="2409" y="117"/>
              </a:lnTo>
              <a:lnTo>
                <a:pt x="2409" y="106"/>
              </a:lnTo>
              <a:lnTo>
                <a:pt x="2409" y="94"/>
              </a:lnTo>
              <a:lnTo>
                <a:pt x="2421" y="82"/>
              </a:lnTo>
              <a:lnTo>
                <a:pt x="2421" y="94"/>
              </a:lnTo>
              <a:lnTo>
                <a:pt x="2432" y="94"/>
              </a:lnTo>
              <a:lnTo>
                <a:pt x="2444" y="94"/>
              </a:lnTo>
              <a:lnTo>
                <a:pt x="2444" y="82"/>
              </a:lnTo>
              <a:lnTo>
                <a:pt x="2467" y="82"/>
              </a:lnTo>
              <a:lnTo>
                <a:pt x="2467" y="94"/>
              </a:lnTo>
              <a:lnTo>
                <a:pt x="2467" y="106"/>
              </a:lnTo>
              <a:lnTo>
                <a:pt x="2467" y="117"/>
              </a:lnTo>
              <a:lnTo>
                <a:pt x="2467" y="129"/>
              </a:lnTo>
              <a:lnTo>
                <a:pt x="2478" y="129"/>
              </a:lnTo>
              <a:lnTo>
                <a:pt x="2467" y="141"/>
              </a:lnTo>
              <a:lnTo>
                <a:pt x="2478" y="152"/>
              </a:lnTo>
              <a:lnTo>
                <a:pt x="2490" y="152"/>
              </a:lnTo>
              <a:lnTo>
                <a:pt x="2502" y="152"/>
              </a:lnTo>
              <a:lnTo>
                <a:pt x="2502" y="164"/>
              </a:lnTo>
              <a:lnTo>
                <a:pt x="2490" y="164"/>
              </a:lnTo>
              <a:lnTo>
                <a:pt x="2502" y="164"/>
              </a:lnTo>
              <a:lnTo>
                <a:pt x="2490" y="176"/>
              </a:lnTo>
              <a:lnTo>
                <a:pt x="2490" y="187"/>
              </a:lnTo>
              <a:lnTo>
                <a:pt x="2502" y="187"/>
              </a:lnTo>
              <a:lnTo>
                <a:pt x="2502" y="199"/>
              </a:lnTo>
              <a:lnTo>
                <a:pt x="2490" y="211"/>
              </a:lnTo>
              <a:lnTo>
                <a:pt x="2490" y="234"/>
              </a:lnTo>
              <a:lnTo>
                <a:pt x="2502" y="246"/>
              </a:lnTo>
              <a:lnTo>
                <a:pt x="2513" y="246"/>
              </a:lnTo>
              <a:lnTo>
                <a:pt x="2513" y="234"/>
              </a:lnTo>
              <a:lnTo>
                <a:pt x="2513" y="257"/>
              </a:lnTo>
              <a:lnTo>
                <a:pt x="2513" y="269"/>
              </a:lnTo>
              <a:lnTo>
                <a:pt x="2513" y="257"/>
              </a:lnTo>
              <a:lnTo>
                <a:pt x="2513" y="234"/>
              </a:lnTo>
              <a:lnTo>
                <a:pt x="2513" y="222"/>
              </a:lnTo>
              <a:lnTo>
                <a:pt x="2525" y="222"/>
              </a:lnTo>
              <a:lnTo>
                <a:pt x="2525" y="211"/>
              </a:lnTo>
              <a:lnTo>
                <a:pt x="2536" y="211"/>
              </a:lnTo>
              <a:lnTo>
                <a:pt x="2548" y="199"/>
              </a:lnTo>
              <a:lnTo>
                <a:pt x="2536" y="199"/>
              </a:lnTo>
              <a:lnTo>
                <a:pt x="2536" y="187"/>
              </a:lnTo>
              <a:lnTo>
                <a:pt x="2536" y="176"/>
              </a:lnTo>
              <a:lnTo>
                <a:pt x="2536" y="164"/>
              </a:lnTo>
              <a:lnTo>
                <a:pt x="2548" y="164"/>
              </a:lnTo>
              <a:lnTo>
                <a:pt x="2571" y="164"/>
              </a:lnTo>
              <a:lnTo>
                <a:pt x="2582" y="164"/>
              </a:lnTo>
              <a:lnTo>
                <a:pt x="2582" y="152"/>
              </a:lnTo>
              <a:lnTo>
                <a:pt x="2582" y="141"/>
              </a:lnTo>
              <a:lnTo>
                <a:pt x="2582" y="129"/>
              </a:lnTo>
              <a:lnTo>
                <a:pt x="2594" y="129"/>
              </a:lnTo>
              <a:lnTo>
                <a:pt x="2605" y="141"/>
              </a:lnTo>
              <a:lnTo>
                <a:pt x="2617" y="117"/>
              </a:lnTo>
              <a:lnTo>
                <a:pt x="2628" y="141"/>
              </a:lnTo>
              <a:lnTo>
                <a:pt x="2628" y="152"/>
              </a:lnTo>
              <a:lnTo>
                <a:pt x="2640" y="152"/>
              </a:lnTo>
              <a:lnTo>
                <a:pt x="2640" y="141"/>
              </a:lnTo>
              <a:lnTo>
                <a:pt x="2651" y="152"/>
              </a:lnTo>
              <a:lnTo>
                <a:pt x="2663" y="141"/>
              </a:lnTo>
              <a:lnTo>
                <a:pt x="2674" y="152"/>
              </a:lnTo>
              <a:lnTo>
                <a:pt x="2698" y="152"/>
              </a:lnTo>
              <a:lnTo>
                <a:pt x="2698" y="164"/>
              </a:lnTo>
              <a:lnTo>
                <a:pt x="2686" y="164"/>
              </a:lnTo>
              <a:lnTo>
                <a:pt x="2698" y="164"/>
              </a:lnTo>
              <a:lnTo>
                <a:pt x="2686" y="164"/>
              </a:lnTo>
              <a:lnTo>
                <a:pt x="2674" y="176"/>
              </a:lnTo>
              <a:lnTo>
                <a:pt x="2686" y="187"/>
              </a:lnTo>
              <a:lnTo>
                <a:pt x="2698" y="187"/>
              </a:lnTo>
              <a:lnTo>
                <a:pt x="2698" y="199"/>
              </a:lnTo>
              <a:lnTo>
                <a:pt x="2709" y="199"/>
              </a:lnTo>
              <a:lnTo>
                <a:pt x="2721" y="199"/>
              </a:lnTo>
              <a:lnTo>
                <a:pt x="2732" y="199"/>
              </a:lnTo>
              <a:lnTo>
                <a:pt x="2732" y="211"/>
              </a:lnTo>
              <a:lnTo>
                <a:pt x="2721" y="211"/>
              </a:lnTo>
              <a:lnTo>
                <a:pt x="2732" y="211"/>
              </a:lnTo>
              <a:lnTo>
                <a:pt x="2732" y="199"/>
              </a:lnTo>
              <a:lnTo>
                <a:pt x="2744" y="199"/>
              </a:lnTo>
              <a:lnTo>
                <a:pt x="2732" y="211"/>
              </a:lnTo>
              <a:lnTo>
                <a:pt x="2744" y="211"/>
              </a:lnTo>
              <a:lnTo>
                <a:pt x="2755" y="211"/>
              </a:lnTo>
              <a:lnTo>
                <a:pt x="2755" y="222"/>
              </a:lnTo>
              <a:lnTo>
                <a:pt x="2767" y="222"/>
              </a:lnTo>
              <a:lnTo>
                <a:pt x="2778" y="222"/>
              </a:lnTo>
              <a:lnTo>
                <a:pt x="2778" y="234"/>
              </a:lnTo>
              <a:lnTo>
                <a:pt x="2790" y="234"/>
              </a:lnTo>
              <a:lnTo>
                <a:pt x="2778" y="234"/>
              </a:lnTo>
              <a:lnTo>
                <a:pt x="2790" y="234"/>
              </a:lnTo>
              <a:lnTo>
                <a:pt x="2801" y="246"/>
              </a:lnTo>
              <a:lnTo>
                <a:pt x="2824" y="257"/>
              </a:lnTo>
              <a:lnTo>
                <a:pt x="2824" y="246"/>
              </a:lnTo>
              <a:lnTo>
                <a:pt x="2836" y="257"/>
              </a:lnTo>
              <a:lnTo>
                <a:pt x="2847" y="257"/>
              </a:lnTo>
              <a:lnTo>
                <a:pt x="2847" y="281"/>
              </a:lnTo>
              <a:lnTo>
                <a:pt x="2859" y="292"/>
              </a:lnTo>
              <a:lnTo>
                <a:pt x="2847" y="281"/>
              </a:lnTo>
              <a:lnTo>
                <a:pt x="2847" y="292"/>
              </a:lnTo>
              <a:lnTo>
                <a:pt x="2859" y="304"/>
              </a:lnTo>
              <a:lnTo>
                <a:pt x="2859" y="316"/>
              </a:lnTo>
              <a:lnTo>
                <a:pt x="2870" y="316"/>
              </a:lnTo>
              <a:lnTo>
                <a:pt x="2870" y="327"/>
              </a:lnTo>
              <a:lnTo>
                <a:pt x="2882" y="327"/>
              </a:lnTo>
              <a:lnTo>
                <a:pt x="2882" y="339"/>
              </a:lnTo>
              <a:lnTo>
                <a:pt x="2870" y="339"/>
              </a:lnTo>
              <a:lnTo>
                <a:pt x="2882" y="351"/>
              </a:lnTo>
              <a:lnTo>
                <a:pt x="2882" y="339"/>
              </a:lnTo>
              <a:lnTo>
                <a:pt x="2882" y="351"/>
              </a:lnTo>
              <a:lnTo>
                <a:pt x="2893" y="351"/>
              </a:lnTo>
              <a:lnTo>
                <a:pt x="2893" y="362"/>
              </a:lnTo>
              <a:lnTo>
                <a:pt x="2905" y="374"/>
              </a:lnTo>
              <a:lnTo>
                <a:pt x="2917" y="397"/>
              </a:lnTo>
              <a:lnTo>
                <a:pt x="2928" y="409"/>
              </a:lnTo>
              <a:lnTo>
                <a:pt x="2928" y="421"/>
              </a:lnTo>
              <a:lnTo>
                <a:pt x="2940" y="421"/>
              </a:lnTo>
              <a:lnTo>
                <a:pt x="2951" y="432"/>
              </a:lnTo>
              <a:lnTo>
                <a:pt x="2963" y="432"/>
              </a:lnTo>
              <a:lnTo>
                <a:pt x="2963" y="444"/>
              </a:lnTo>
              <a:lnTo>
                <a:pt x="2986" y="456"/>
              </a:lnTo>
              <a:lnTo>
                <a:pt x="2997" y="456"/>
              </a:lnTo>
              <a:lnTo>
                <a:pt x="2986" y="468"/>
              </a:lnTo>
              <a:lnTo>
                <a:pt x="2997" y="468"/>
              </a:lnTo>
              <a:lnTo>
                <a:pt x="2974" y="479"/>
              </a:lnTo>
              <a:lnTo>
                <a:pt x="2974" y="491"/>
              </a:lnTo>
              <a:lnTo>
                <a:pt x="2963" y="491"/>
              </a:lnTo>
              <a:lnTo>
                <a:pt x="2963" y="479"/>
              </a:lnTo>
              <a:lnTo>
                <a:pt x="2974" y="491"/>
              </a:lnTo>
              <a:lnTo>
                <a:pt x="2986" y="491"/>
              </a:lnTo>
              <a:lnTo>
                <a:pt x="2986" y="503"/>
              </a:lnTo>
              <a:lnTo>
                <a:pt x="2974" y="503"/>
              </a:lnTo>
              <a:lnTo>
                <a:pt x="2974" y="514"/>
              </a:lnTo>
              <a:lnTo>
                <a:pt x="2997" y="503"/>
              </a:lnTo>
              <a:lnTo>
                <a:pt x="2997" y="491"/>
              </a:lnTo>
              <a:lnTo>
                <a:pt x="2997" y="479"/>
              </a:lnTo>
              <a:lnTo>
                <a:pt x="3009" y="479"/>
              </a:lnTo>
              <a:lnTo>
                <a:pt x="3009" y="468"/>
              </a:lnTo>
              <a:lnTo>
                <a:pt x="3032" y="479"/>
              </a:lnTo>
              <a:lnTo>
                <a:pt x="3043" y="491"/>
              </a:lnTo>
              <a:lnTo>
                <a:pt x="3055" y="491"/>
              </a:lnTo>
              <a:lnTo>
                <a:pt x="3066" y="491"/>
              </a:lnTo>
              <a:lnTo>
                <a:pt x="3078" y="491"/>
              </a:lnTo>
              <a:lnTo>
                <a:pt x="3089" y="491"/>
              </a:lnTo>
              <a:lnTo>
                <a:pt x="3089" y="503"/>
              </a:lnTo>
              <a:lnTo>
                <a:pt x="3101" y="503"/>
              </a:lnTo>
              <a:lnTo>
                <a:pt x="3112" y="503"/>
              </a:lnTo>
              <a:lnTo>
                <a:pt x="3112" y="514"/>
              </a:lnTo>
              <a:lnTo>
                <a:pt x="3159" y="503"/>
              </a:lnTo>
              <a:lnTo>
                <a:pt x="3170" y="514"/>
              </a:lnTo>
              <a:lnTo>
                <a:pt x="3170" y="503"/>
              </a:lnTo>
              <a:lnTo>
                <a:pt x="3182" y="503"/>
              </a:lnTo>
              <a:lnTo>
                <a:pt x="3170" y="503"/>
              </a:lnTo>
              <a:lnTo>
                <a:pt x="3182" y="491"/>
              </a:lnTo>
              <a:lnTo>
                <a:pt x="3193" y="503"/>
              </a:lnTo>
              <a:lnTo>
                <a:pt x="3205" y="503"/>
              </a:lnTo>
              <a:lnTo>
                <a:pt x="3216" y="514"/>
              </a:lnTo>
              <a:lnTo>
                <a:pt x="3216" y="503"/>
              </a:lnTo>
              <a:lnTo>
                <a:pt x="3228" y="503"/>
              </a:lnTo>
              <a:lnTo>
                <a:pt x="3239" y="514"/>
              </a:lnTo>
              <a:lnTo>
                <a:pt x="3251" y="514"/>
              </a:lnTo>
              <a:lnTo>
                <a:pt x="3251" y="503"/>
              </a:lnTo>
              <a:lnTo>
                <a:pt x="3262" y="514"/>
              </a:lnTo>
              <a:lnTo>
                <a:pt x="3251" y="503"/>
              </a:lnTo>
              <a:lnTo>
                <a:pt x="3262" y="503"/>
              </a:lnTo>
              <a:lnTo>
                <a:pt x="3262" y="514"/>
              </a:lnTo>
              <a:lnTo>
                <a:pt x="3274" y="514"/>
              </a:lnTo>
              <a:lnTo>
                <a:pt x="3274" y="526"/>
              </a:lnTo>
              <a:lnTo>
                <a:pt x="3274" y="514"/>
              </a:lnTo>
              <a:lnTo>
                <a:pt x="3285" y="514"/>
              </a:lnTo>
              <a:lnTo>
                <a:pt x="3297" y="526"/>
              </a:lnTo>
              <a:lnTo>
                <a:pt x="3285" y="526"/>
              </a:lnTo>
              <a:lnTo>
                <a:pt x="3285" y="538"/>
              </a:lnTo>
              <a:lnTo>
                <a:pt x="3297" y="538"/>
              </a:lnTo>
              <a:lnTo>
                <a:pt x="3297" y="549"/>
              </a:lnTo>
              <a:lnTo>
                <a:pt x="3285" y="573"/>
              </a:lnTo>
              <a:lnTo>
                <a:pt x="3274" y="596"/>
              </a:lnTo>
              <a:lnTo>
                <a:pt x="3262" y="619"/>
              </a:lnTo>
              <a:lnTo>
                <a:pt x="3274" y="631"/>
              </a:lnTo>
              <a:lnTo>
                <a:pt x="3262" y="643"/>
              </a:lnTo>
              <a:lnTo>
                <a:pt x="3262" y="666"/>
              </a:lnTo>
              <a:lnTo>
                <a:pt x="3251" y="678"/>
              </a:lnTo>
              <a:lnTo>
                <a:pt x="3239" y="678"/>
              </a:lnTo>
              <a:lnTo>
                <a:pt x="3228" y="689"/>
              </a:lnTo>
              <a:lnTo>
                <a:pt x="3216" y="689"/>
              </a:lnTo>
              <a:lnTo>
                <a:pt x="3205" y="713"/>
              </a:lnTo>
              <a:lnTo>
                <a:pt x="3205" y="724"/>
              </a:lnTo>
              <a:lnTo>
                <a:pt x="3205" y="736"/>
              </a:lnTo>
              <a:lnTo>
                <a:pt x="3205" y="724"/>
              </a:lnTo>
              <a:lnTo>
                <a:pt x="3193" y="736"/>
              </a:lnTo>
              <a:lnTo>
                <a:pt x="3193" y="748"/>
              </a:lnTo>
              <a:lnTo>
                <a:pt x="3182" y="748"/>
              </a:lnTo>
              <a:lnTo>
                <a:pt x="3182" y="759"/>
              </a:lnTo>
              <a:lnTo>
                <a:pt x="3170" y="759"/>
              </a:lnTo>
              <a:lnTo>
                <a:pt x="3159" y="759"/>
              </a:lnTo>
              <a:lnTo>
                <a:pt x="3147" y="771"/>
              </a:lnTo>
              <a:lnTo>
                <a:pt x="3147" y="759"/>
              </a:lnTo>
              <a:lnTo>
                <a:pt x="3124" y="748"/>
              </a:lnTo>
              <a:lnTo>
                <a:pt x="3112" y="759"/>
              </a:lnTo>
              <a:lnTo>
                <a:pt x="3101" y="748"/>
              </a:lnTo>
              <a:lnTo>
                <a:pt x="3089" y="748"/>
              </a:lnTo>
              <a:lnTo>
                <a:pt x="3078" y="759"/>
              </a:lnTo>
              <a:lnTo>
                <a:pt x="3089" y="771"/>
              </a:lnTo>
              <a:lnTo>
                <a:pt x="3078" y="783"/>
              </a:lnTo>
              <a:lnTo>
                <a:pt x="3089" y="794"/>
              </a:lnTo>
              <a:lnTo>
                <a:pt x="3089" y="806"/>
              </a:lnTo>
              <a:lnTo>
                <a:pt x="3078" y="794"/>
              </a:lnTo>
              <a:lnTo>
                <a:pt x="3078" y="806"/>
              </a:lnTo>
              <a:lnTo>
                <a:pt x="3066" y="818"/>
              </a:lnTo>
              <a:lnTo>
                <a:pt x="3066" y="829"/>
              </a:lnTo>
              <a:lnTo>
                <a:pt x="3078" y="829"/>
              </a:lnTo>
              <a:lnTo>
                <a:pt x="3078" y="841"/>
              </a:lnTo>
              <a:lnTo>
                <a:pt x="3089" y="853"/>
              </a:lnTo>
              <a:lnTo>
                <a:pt x="3101" y="865"/>
              </a:lnTo>
              <a:lnTo>
                <a:pt x="3112" y="853"/>
              </a:lnTo>
              <a:lnTo>
                <a:pt x="3124" y="841"/>
              </a:lnTo>
              <a:lnTo>
                <a:pt x="3136" y="841"/>
              </a:lnTo>
              <a:lnTo>
                <a:pt x="3136" y="853"/>
              </a:lnTo>
              <a:lnTo>
                <a:pt x="3147" y="865"/>
              </a:lnTo>
              <a:lnTo>
                <a:pt x="3136" y="888"/>
              </a:lnTo>
              <a:lnTo>
                <a:pt x="3136" y="900"/>
              </a:lnTo>
              <a:lnTo>
                <a:pt x="3136" y="911"/>
              </a:lnTo>
              <a:lnTo>
                <a:pt x="3136" y="923"/>
              </a:lnTo>
              <a:lnTo>
                <a:pt x="3136" y="946"/>
              </a:lnTo>
              <a:lnTo>
                <a:pt x="3147" y="946"/>
              </a:lnTo>
              <a:lnTo>
                <a:pt x="3159" y="958"/>
              </a:lnTo>
              <a:lnTo>
                <a:pt x="3159" y="981"/>
              </a:lnTo>
              <a:lnTo>
                <a:pt x="3170" y="981"/>
              </a:lnTo>
              <a:lnTo>
                <a:pt x="3170" y="1005"/>
              </a:lnTo>
              <a:lnTo>
                <a:pt x="3182" y="1005"/>
              </a:lnTo>
              <a:lnTo>
                <a:pt x="3193" y="1016"/>
              </a:lnTo>
              <a:lnTo>
                <a:pt x="3205" y="1016"/>
              </a:lnTo>
              <a:lnTo>
                <a:pt x="3216" y="1005"/>
              </a:lnTo>
              <a:lnTo>
                <a:pt x="3228" y="1005"/>
              </a:lnTo>
              <a:lnTo>
                <a:pt x="3228" y="1016"/>
              </a:lnTo>
              <a:lnTo>
                <a:pt x="3228" y="1040"/>
              </a:lnTo>
              <a:lnTo>
                <a:pt x="3216" y="1051"/>
              </a:lnTo>
              <a:lnTo>
                <a:pt x="3216" y="1063"/>
              </a:lnTo>
              <a:lnTo>
                <a:pt x="3216" y="1075"/>
              </a:lnTo>
              <a:lnTo>
                <a:pt x="3216" y="1110"/>
              </a:lnTo>
              <a:lnTo>
                <a:pt x="3228" y="1121"/>
              </a:lnTo>
              <a:lnTo>
                <a:pt x="3239" y="1133"/>
              </a:lnTo>
              <a:lnTo>
                <a:pt x="3239" y="1145"/>
              </a:lnTo>
              <a:lnTo>
                <a:pt x="3251" y="1156"/>
              </a:lnTo>
              <a:lnTo>
                <a:pt x="3262" y="1156"/>
              </a:lnTo>
              <a:lnTo>
                <a:pt x="3285" y="1191"/>
              </a:lnTo>
              <a:lnTo>
                <a:pt x="3285" y="1180"/>
              </a:lnTo>
              <a:lnTo>
                <a:pt x="3285" y="1168"/>
              </a:lnTo>
              <a:lnTo>
                <a:pt x="3297" y="1168"/>
              </a:lnTo>
              <a:lnTo>
                <a:pt x="3308" y="1203"/>
              </a:lnTo>
              <a:lnTo>
                <a:pt x="3320" y="1203"/>
              </a:lnTo>
              <a:lnTo>
                <a:pt x="3332" y="1215"/>
              </a:lnTo>
              <a:lnTo>
                <a:pt x="3355" y="1203"/>
              </a:lnTo>
              <a:lnTo>
                <a:pt x="3355" y="1227"/>
              </a:lnTo>
              <a:lnTo>
                <a:pt x="3355" y="1238"/>
              </a:lnTo>
              <a:lnTo>
                <a:pt x="3343" y="1262"/>
              </a:lnTo>
              <a:lnTo>
                <a:pt x="3332" y="1285"/>
              </a:lnTo>
              <a:lnTo>
                <a:pt x="3343" y="1320"/>
              </a:lnTo>
              <a:lnTo>
                <a:pt x="3355" y="1320"/>
              </a:lnTo>
              <a:lnTo>
                <a:pt x="3366" y="1332"/>
              </a:lnTo>
              <a:lnTo>
                <a:pt x="3366" y="1343"/>
              </a:lnTo>
              <a:lnTo>
                <a:pt x="3389" y="1355"/>
              </a:lnTo>
              <a:lnTo>
                <a:pt x="3389" y="1343"/>
              </a:lnTo>
              <a:lnTo>
                <a:pt x="3401" y="1332"/>
              </a:lnTo>
              <a:lnTo>
                <a:pt x="3412" y="1332"/>
              </a:lnTo>
              <a:lnTo>
                <a:pt x="3424" y="1320"/>
              </a:lnTo>
              <a:lnTo>
                <a:pt x="3435" y="1320"/>
              </a:lnTo>
              <a:lnTo>
                <a:pt x="3447" y="1308"/>
              </a:lnTo>
              <a:lnTo>
                <a:pt x="3458" y="1308"/>
              </a:lnTo>
              <a:lnTo>
                <a:pt x="3470" y="1308"/>
              </a:lnTo>
              <a:lnTo>
                <a:pt x="3470" y="1297"/>
              </a:lnTo>
              <a:lnTo>
                <a:pt x="3470" y="1285"/>
              </a:lnTo>
              <a:lnTo>
                <a:pt x="3481" y="1273"/>
              </a:lnTo>
              <a:lnTo>
                <a:pt x="3481" y="1250"/>
              </a:lnTo>
              <a:lnTo>
                <a:pt x="3493" y="1250"/>
              </a:lnTo>
              <a:lnTo>
                <a:pt x="3493" y="1238"/>
              </a:lnTo>
              <a:lnTo>
                <a:pt x="3493" y="1262"/>
              </a:lnTo>
              <a:lnTo>
                <a:pt x="3504" y="1262"/>
              </a:lnTo>
              <a:lnTo>
                <a:pt x="3516" y="1285"/>
              </a:lnTo>
              <a:lnTo>
                <a:pt x="3527" y="1285"/>
              </a:lnTo>
              <a:lnTo>
                <a:pt x="3539" y="1297"/>
              </a:lnTo>
              <a:lnTo>
                <a:pt x="3539" y="1308"/>
              </a:lnTo>
              <a:lnTo>
                <a:pt x="3551" y="1320"/>
              </a:lnTo>
              <a:lnTo>
                <a:pt x="3551" y="1332"/>
              </a:lnTo>
              <a:lnTo>
                <a:pt x="3562" y="1343"/>
              </a:lnTo>
              <a:lnTo>
                <a:pt x="3551" y="1343"/>
              </a:lnTo>
              <a:lnTo>
                <a:pt x="3551" y="1355"/>
              </a:lnTo>
              <a:lnTo>
                <a:pt x="3551" y="1367"/>
              </a:lnTo>
              <a:lnTo>
                <a:pt x="3551" y="1378"/>
              </a:lnTo>
              <a:lnTo>
                <a:pt x="3527" y="1390"/>
              </a:lnTo>
              <a:lnTo>
                <a:pt x="3516" y="1402"/>
              </a:lnTo>
              <a:lnTo>
                <a:pt x="3504" y="1402"/>
              </a:lnTo>
              <a:lnTo>
                <a:pt x="3504" y="1413"/>
              </a:lnTo>
              <a:lnTo>
                <a:pt x="3493" y="1413"/>
              </a:lnTo>
              <a:lnTo>
                <a:pt x="3481" y="1437"/>
              </a:lnTo>
              <a:lnTo>
                <a:pt x="3458" y="1437"/>
              </a:lnTo>
              <a:lnTo>
                <a:pt x="3447" y="1437"/>
              </a:lnTo>
              <a:lnTo>
                <a:pt x="3435" y="1448"/>
              </a:lnTo>
              <a:lnTo>
                <a:pt x="3424" y="1460"/>
              </a:lnTo>
              <a:lnTo>
                <a:pt x="3412" y="1472"/>
              </a:lnTo>
              <a:lnTo>
                <a:pt x="3401" y="1448"/>
              </a:lnTo>
              <a:lnTo>
                <a:pt x="3389" y="1448"/>
              </a:lnTo>
              <a:lnTo>
                <a:pt x="3389" y="1437"/>
              </a:lnTo>
              <a:lnTo>
                <a:pt x="3378" y="1448"/>
              </a:lnTo>
              <a:lnTo>
                <a:pt x="3378" y="1460"/>
              </a:lnTo>
              <a:lnTo>
                <a:pt x="3366" y="1460"/>
              </a:lnTo>
              <a:lnTo>
                <a:pt x="3366" y="1483"/>
              </a:lnTo>
              <a:lnTo>
                <a:pt x="3355" y="1472"/>
              </a:lnTo>
              <a:lnTo>
                <a:pt x="3355" y="1483"/>
              </a:lnTo>
              <a:lnTo>
                <a:pt x="3355" y="1495"/>
              </a:lnTo>
              <a:lnTo>
                <a:pt x="3343" y="1495"/>
              </a:lnTo>
              <a:lnTo>
                <a:pt x="3343" y="1507"/>
              </a:lnTo>
              <a:lnTo>
                <a:pt x="3343" y="1518"/>
              </a:lnTo>
              <a:lnTo>
                <a:pt x="3343" y="1542"/>
              </a:lnTo>
              <a:lnTo>
                <a:pt x="3332" y="1542"/>
              </a:lnTo>
              <a:lnTo>
                <a:pt x="3332" y="1553"/>
              </a:lnTo>
              <a:lnTo>
                <a:pt x="3332" y="1542"/>
              </a:lnTo>
              <a:lnTo>
                <a:pt x="3320" y="1530"/>
              </a:lnTo>
              <a:lnTo>
                <a:pt x="3308" y="1553"/>
              </a:lnTo>
              <a:lnTo>
                <a:pt x="3297" y="1553"/>
              </a:lnTo>
              <a:lnTo>
                <a:pt x="3297" y="1565"/>
              </a:lnTo>
              <a:lnTo>
                <a:pt x="3308" y="1577"/>
              </a:lnTo>
              <a:lnTo>
                <a:pt x="3308" y="1600"/>
              </a:lnTo>
              <a:lnTo>
                <a:pt x="3320" y="1600"/>
              </a:lnTo>
              <a:lnTo>
                <a:pt x="3320" y="1612"/>
              </a:lnTo>
              <a:lnTo>
                <a:pt x="3332" y="1612"/>
              </a:lnTo>
              <a:lnTo>
                <a:pt x="3332" y="1624"/>
              </a:lnTo>
              <a:lnTo>
                <a:pt x="3343" y="1635"/>
              </a:lnTo>
              <a:lnTo>
                <a:pt x="3343" y="1624"/>
              </a:lnTo>
              <a:lnTo>
                <a:pt x="3355" y="1624"/>
              </a:lnTo>
              <a:lnTo>
                <a:pt x="3343" y="1612"/>
              </a:lnTo>
              <a:lnTo>
                <a:pt x="3343" y="1600"/>
              </a:lnTo>
              <a:lnTo>
                <a:pt x="3343" y="1588"/>
              </a:lnTo>
              <a:lnTo>
                <a:pt x="3343" y="1577"/>
              </a:lnTo>
              <a:lnTo>
                <a:pt x="3343" y="1565"/>
              </a:lnTo>
              <a:lnTo>
                <a:pt x="3343" y="1553"/>
              </a:lnTo>
              <a:lnTo>
                <a:pt x="3355" y="1553"/>
              </a:lnTo>
              <a:lnTo>
                <a:pt x="3355" y="1542"/>
              </a:lnTo>
              <a:lnTo>
                <a:pt x="3366" y="1553"/>
              </a:lnTo>
              <a:lnTo>
                <a:pt x="3378" y="1588"/>
              </a:lnTo>
              <a:lnTo>
                <a:pt x="3389" y="1600"/>
              </a:lnTo>
              <a:lnTo>
                <a:pt x="3401" y="1612"/>
              </a:lnTo>
              <a:lnTo>
                <a:pt x="3412" y="1635"/>
              </a:lnTo>
              <a:lnTo>
                <a:pt x="3435" y="1635"/>
              </a:lnTo>
              <a:lnTo>
                <a:pt x="3458" y="1635"/>
              </a:lnTo>
              <a:lnTo>
                <a:pt x="3470" y="1635"/>
              </a:lnTo>
              <a:lnTo>
                <a:pt x="3481" y="1647"/>
              </a:lnTo>
              <a:lnTo>
                <a:pt x="3481" y="1659"/>
              </a:lnTo>
              <a:lnTo>
                <a:pt x="3516" y="1705"/>
              </a:lnTo>
              <a:lnTo>
                <a:pt x="3516" y="1740"/>
              </a:lnTo>
              <a:lnTo>
                <a:pt x="3504" y="1764"/>
              </a:lnTo>
              <a:lnTo>
                <a:pt x="3516" y="1787"/>
              </a:lnTo>
              <a:lnTo>
                <a:pt x="3527" y="1787"/>
              </a:lnTo>
              <a:lnTo>
                <a:pt x="3493" y="1787"/>
              </a:lnTo>
              <a:lnTo>
                <a:pt x="3504" y="1799"/>
              </a:lnTo>
              <a:lnTo>
                <a:pt x="3516" y="1822"/>
              </a:lnTo>
              <a:lnTo>
                <a:pt x="3527" y="1834"/>
              </a:lnTo>
              <a:lnTo>
                <a:pt x="3527" y="1857"/>
              </a:lnTo>
              <a:lnTo>
                <a:pt x="3539" y="1880"/>
              </a:lnTo>
              <a:lnTo>
                <a:pt x="3516" y="1869"/>
              </a:lnTo>
              <a:lnTo>
                <a:pt x="3516" y="1857"/>
              </a:lnTo>
              <a:lnTo>
                <a:pt x="3504" y="1857"/>
              </a:lnTo>
              <a:lnTo>
                <a:pt x="3516" y="1857"/>
              </a:lnTo>
              <a:lnTo>
                <a:pt x="3458" y="1869"/>
              </a:lnTo>
              <a:lnTo>
                <a:pt x="3481" y="1915"/>
              </a:lnTo>
              <a:lnTo>
                <a:pt x="3481" y="1939"/>
              </a:lnTo>
              <a:lnTo>
                <a:pt x="3493" y="1950"/>
              </a:lnTo>
              <a:lnTo>
                <a:pt x="3504" y="1950"/>
              </a:lnTo>
              <a:lnTo>
                <a:pt x="3493" y="1962"/>
              </a:lnTo>
              <a:lnTo>
                <a:pt x="3504" y="1962"/>
              </a:lnTo>
              <a:lnTo>
                <a:pt x="3481" y="1974"/>
              </a:lnTo>
              <a:lnTo>
                <a:pt x="3481" y="1986"/>
              </a:lnTo>
              <a:lnTo>
                <a:pt x="3470" y="1997"/>
              </a:lnTo>
              <a:lnTo>
                <a:pt x="3458" y="2009"/>
              </a:lnTo>
              <a:lnTo>
                <a:pt x="3470" y="2021"/>
              </a:lnTo>
              <a:lnTo>
                <a:pt x="3458" y="2032"/>
              </a:lnTo>
              <a:lnTo>
                <a:pt x="3447" y="2044"/>
              </a:lnTo>
              <a:lnTo>
                <a:pt x="3435" y="2056"/>
              </a:lnTo>
              <a:lnTo>
                <a:pt x="3424" y="2056"/>
              </a:lnTo>
              <a:lnTo>
                <a:pt x="3412" y="2067"/>
              </a:lnTo>
              <a:lnTo>
                <a:pt x="3412" y="2079"/>
              </a:lnTo>
              <a:lnTo>
                <a:pt x="3401" y="2091"/>
              </a:lnTo>
              <a:lnTo>
                <a:pt x="3355" y="2126"/>
              </a:lnTo>
              <a:lnTo>
                <a:pt x="3343" y="2126"/>
              </a:lnTo>
              <a:lnTo>
                <a:pt x="3332" y="2091"/>
              </a:lnTo>
              <a:lnTo>
                <a:pt x="3320" y="2091"/>
              </a:lnTo>
              <a:lnTo>
                <a:pt x="3308" y="2102"/>
              </a:lnTo>
              <a:lnTo>
                <a:pt x="3320" y="2114"/>
              </a:lnTo>
              <a:lnTo>
                <a:pt x="3308" y="2126"/>
              </a:lnTo>
              <a:lnTo>
                <a:pt x="3308" y="2137"/>
              </a:lnTo>
              <a:lnTo>
                <a:pt x="3308" y="2149"/>
              </a:lnTo>
              <a:lnTo>
                <a:pt x="3285" y="2161"/>
              </a:lnTo>
              <a:lnTo>
                <a:pt x="3274" y="2149"/>
              </a:lnTo>
              <a:lnTo>
                <a:pt x="3262" y="2149"/>
              </a:lnTo>
              <a:lnTo>
                <a:pt x="3251" y="2149"/>
              </a:lnTo>
              <a:lnTo>
                <a:pt x="3228" y="2172"/>
              </a:lnTo>
              <a:lnTo>
                <a:pt x="3239" y="2172"/>
              </a:lnTo>
              <a:lnTo>
                <a:pt x="3228" y="2172"/>
              </a:lnTo>
              <a:lnTo>
                <a:pt x="3216" y="2172"/>
              </a:lnTo>
              <a:lnTo>
                <a:pt x="3205" y="2196"/>
              </a:lnTo>
              <a:lnTo>
                <a:pt x="3193" y="2207"/>
              </a:lnTo>
              <a:lnTo>
                <a:pt x="3216" y="2231"/>
              </a:lnTo>
              <a:lnTo>
                <a:pt x="3216" y="2242"/>
              </a:lnTo>
              <a:lnTo>
                <a:pt x="3228" y="2254"/>
              </a:lnTo>
              <a:lnTo>
                <a:pt x="3228" y="2266"/>
              </a:lnTo>
              <a:lnTo>
                <a:pt x="3239" y="2266"/>
              </a:lnTo>
              <a:lnTo>
                <a:pt x="3228" y="2277"/>
              </a:lnTo>
              <a:lnTo>
                <a:pt x="3239" y="2277"/>
              </a:lnTo>
              <a:lnTo>
                <a:pt x="3228" y="2289"/>
              </a:lnTo>
              <a:lnTo>
                <a:pt x="3239" y="2301"/>
              </a:lnTo>
              <a:lnTo>
                <a:pt x="3251" y="2312"/>
              </a:lnTo>
              <a:lnTo>
                <a:pt x="3239" y="2312"/>
              </a:lnTo>
              <a:lnTo>
                <a:pt x="3228" y="2301"/>
              </a:lnTo>
              <a:lnTo>
                <a:pt x="3228" y="2312"/>
              </a:lnTo>
              <a:lnTo>
                <a:pt x="3216" y="2312"/>
              </a:lnTo>
              <a:lnTo>
                <a:pt x="3205" y="2324"/>
              </a:lnTo>
              <a:lnTo>
                <a:pt x="3193" y="2324"/>
              </a:lnTo>
              <a:lnTo>
                <a:pt x="3182" y="2336"/>
              </a:lnTo>
              <a:lnTo>
                <a:pt x="3193" y="2348"/>
              </a:lnTo>
              <a:lnTo>
                <a:pt x="3182" y="2371"/>
              </a:lnTo>
              <a:lnTo>
                <a:pt x="3193" y="2383"/>
              </a:lnTo>
              <a:lnTo>
                <a:pt x="3182" y="2394"/>
              </a:lnTo>
              <a:lnTo>
                <a:pt x="3193" y="2418"/>
              </a:lnTo>
              <a:lnTo>
                <a:pt x="3205" y="2418"/>
              </a:lnTo>
              <a:lnTo>
                <a:pt x="3205" y="2429"/>
              </a:lnTo>
              <a:lnTo>
                <a:pt x="3182" y="2441"/>
              </a:lnTo>
              <a:lnTo>
                <a:pt x="3170" y="2453"/>
              </a:lnTo>
              <a:lnTo>
                <a:pt x="3170" y="2464"/>
              </a:lnTo>
              <a:lnTo>
                <a:pt x="3159" y="2488"/>
              </a:lnTo>
              <a:lnTo>
                <a:pt x="3147" y="2476"/>
              </a:lnTo>
              <a:lnTo>
                <a:pt x="3159" y="2488"/>
              </a:lnTo>
              <a:lnTo>
                <a:pt x="3147" y="2511"/>
              </a:lnTo>
              <a:lnTo>
                <a:pt x="3159" y="2511"/>
              </a:lnTo>
              <a:lnTo>
                <a:pt x="3159" y="2534"/>
              </a:lnTo>
              <a:lnTo>
                <a:pt x="3147" y="2546"/>
              </a:lnTo>
              <a:lnTo>
                <a:pt x="3147" y="2558"/>
              </a:lnTo>
              <a:lnTo>
                <a:pt x="3136" y="2569"/>
              </a:lnTo>
              <a:lnTo>
                <a:pt x="3159" y="2569"/>
              </a:lnTo>
              <a:lnTo>
                <a:pt x="3170" y="2569"/>
              </a:lnTo>
              <a:lnTo>
                <a:pt x="3182" y="2569"/>
              </a:lnTo>
              <a:lnTo>
                <a:pt x="3193" y="2581"/>
              </a:lnTo>
              <a:lnTo>
                <a:pt x="3205" y="2593"/>
              </a:lnTo>
              <a:lnTo>
                <a:pt x="3216" y="2593"/>
              </a:lnTo>
              <a:lnTo>
                <a:pt x="3239" y="2581"/>
              </a:lnTo>
              <a:lnTo>
                <a:pt x="3239" y="2593"/>
              </a:lnTo>
              <a:lnTo>
                <a:pt x="3251" y="2593"/>
              </a:lnTo>
              <a:lnTo>
                <a:pt x="3274" y="2604"/>
              </a:lnTo>
              <a:lnTo>
                <a:pt x="3285" y="2604"/>
              </a:lnTo>
              <a:lnTo>
                <a:pt x="3297" y="2569"/>
              </a:lnTo>
              <a:lnTo>
                <a:pt x="3297" y="2558"/>
              </a:lnTo>
              <a:lnTo>
                <a:pt x="3343" y="2558"/>
              </a:lnTo>
              <a:lnTo>
                <a:pt x="3355" y="2558"/>
              </a:lnTo>
              <a:lnTo>
                <a:pt x="3366" y="2581"/>
              </a:lnTo>
              <a:lnTo>
                <a:pt x="3378" y="2581"/>
              </a:lnTo>
              <a:lnTo>
                <a:pt x="3389" y="2593"/>
              </a:lnTo>
              <a:lnTo>
                <a:pt x="3424" y="2604"/>
              </a:lnTo>
              <a:lnTo>
                <a:pt x="3447" y="2628"/>
              </a:lnTo>
              <a:lnTo>
                <a:pt x="3458" y="2628"/>
              </a:lnTo>
              <a:lnTo>
                <a:pt x="3470" y="2628"/>
              </a:lnTo>
              <a:lnTo>
                <a:pt x="3481" y="2616"/>
              </a:lnTo>
              <a:lnTo>
                <a:pt x="3493" y="2616"/>
              </a:lnTo>
              <a:lnTo>
                <a:pt x="3493" y="2628"/>
              </a:lnTo>
              <a:lnTo>
                <a:pt x="3504" y="2639"/>
              </a:lnTo>
              <a:lnTo>
                <a:pt x="3504" y="2651"/>
              </a:lnTo>
              <a:lnTo>
                <a:pt x="3516" y="2663"/>
              </a:lnTo>
              <a:lnTo>
                <a:pt x="3516" y="2686"/>
              </a:lnTo>
              <a:lnTo>
                <a:pt x="3493" y="2698"/>
              </a:lnTo>
              <a:lnTo>
                <a:pt x="3493" y="2721"/>
              </a:lnTo>
              <a:lnTo>
                <a:pt x="3493" y="2733"/>
              </a:lnTo>
              <a:lnTo>
                <a:pt x="3504" y="2745"/>
              </a:lnTo>
              <a:lnTo>
                <a:pt x="3493" y="2745"/>
              </a:lnTo>
              <a:lnTo>
                <a:pt x="3493" y="2756"/>
              </a:lnTo>
              <a:lnTo>
                <a:pt x="3481" y="2768"/>
              </a:lnTo>
              <a:lnTo>
                <a:pt x="3481" y="2780"/>
              </a:lnTo>
              <a:lnTo>
                <a:pt x="3470" y="2780"/>
              </a:lnTo>
              <a:lnTo>
                <a:pt x="3458" y="2791"/>
              </a:lnTo>
              <a:lnTo>
                <a:pt x="3470" y="2803"/>
              </a:lnTo>
              <a:lnTo>
                <a:pt x="3493" y="2815"/>
              </a:lnTo>
              <a:lnTo>
                <a:pt x="3493" y="2826"/>
              </a:lnTo>
              <a:lnTo>
                <a:pt x="3504" y="2826"/>
              </a:lnTo>
              <a:lnTo>
                <a:pt x="3516" y="2826"/>
              </a:lnTo>
              <a:lnTo>
                <a:pt x="3516" y="2838"/>
              </a:lnTo>
              <a:lnTo>
                <a:pt x="3527" y="2838"/>
              </a:lnTo>
              <a:lnTo>
                <a:pt x="3539" y="2838"/>
              </a:lnTo>
              <a:lnTo>
                <a:pt x="3562" y="2850"/>
              </a:lnTo>
              <a:lnTo>
                <a:pt x="3562" y="2861"/>
              </a:lnTo>
              <a:lnTo>
                <a:pt x="3562" y="2873"/>
              </a:lnTo>
              <a:lnTo>
                <a:pt x="3585" y="2873"/>
              </a:lnTo>
              <a:lnTo>
                <a:pt x="3597" y="2873"/>
              </a:lnTo>
              <a:lnTo>
                <a:pt x="3608" y="2885"/>
              </a:lnTo>
              <a:lnTo>
                <a:pt x="3608" y="2908"/>
              </a:lnTo>
              <a:lnTo>
                <a:pt x="3608" y="2920"/>
              </a:lnTo>
              <a:lnTo>
                <a:pt x="3597" y="2943"/>
              </a:lnTo>
              <a:lnTo>
                <a:pt x="3608" y="2955"/>
              </a:lnTo>
              <a:lnTo>
                <a:pt x="3608" y="2966"/>
              </a:lnTo>
              <a:lnTo>
                <a:pt x="3597" y="2955"/>
              </a:lnTo>
              <a:lnTo>
                <a:pt x="3608" y="2966"/>
              </a:lnTo>
              <a:lnTo>
                <a:pt x="3608" y="2978"/>
              </a:lnTo>
              <a:lnTo>
                <a:pt x="3597" y="2990"/>
              </a:lnTo>
              <a:lnTo>
                <a:pt x="3597" y="3001"/>
              </a:lnTo>
              <a:lnTo>
                <a:pt x="3585" y="3025"/>
              </a:lnTo>
              <a:lnTo>
                <a:pt x="3574" y="3036"/>
              </a:lnTo>
              <a:lnTo>
                <a:pt x="3562" y="3060"/>
              </a:lnTo>
              <a:lnTo>
                <a:pt x="3562" y="3083"/>
              </a:lnTo>
              <a:lnTo>
                <a:pt x="3551" y="3083"/>
              </a:lnTo>
              <a:lnTo>
                <a:pt x="3551" y="3095"/>
              </a:lnTo>
              <a:lnTo>
                <a:pt x="3539" y="3083"/>
              </a:lnTo>
              <a:lnTo>
                <a:pt x="3527" y="3095"/>
              </a:lnTo>
              <a:lnTo>
                <a:pt x="3527" y="3083"/>
              </a:lnTo>
              <a:lnTo>
                <a:pt x="3516" y="3095"/>
              </a:lnTo>
              <a:lnTo>
                <a:pt x="3516" y="3106"/>
              </a:lnTo>
              <a:lnTo>
                <a:pt x="3504" y="3118"/>
              </a:lnTo>
              <a:lnTo>
                <a:pt x="3504" y="3130"/>
              </a:lnTo>
              <a:lnTo>
                <a:pt x="3516" y="3142"/>
              </a:lnTo>
              <a:lnTo>
                <a:pt x="3516" y="3165"/>
              </a:lnTo>
              <a:lnTo>
                <a:pt x="3527" y="3165"/>
              </a:lnTo>
              <a:lnTo>
                <a:pt x="3516" y="3177"/>
              </a:lnTo>
              <a:lnTo>
                <a:pt x="3504" y="3153"/>
              </a:lnTo>
              <a:lnTo>
                <a:pt x="3481" y="3153"/>
              </a:lnTo>
              <a:lnTo>
                <a:pt x="3458" y="3142"/>
              </a:lnTo>
              <a:lnTo>
                <a:pt x="3447" y="3142"/>
              </a:lnTo>
              <a:lnTo>
                <a:pt x="3424" y="3142"/>
              </a:lnTo>
              <a:lnTo>
                <a:pt x="3412" y="3142"/>
              </a:lnTo>
              <a:lnTo>
                <a:pt x="3401" y="3142"/>
              </a:lnTo>
              <a:lnTo>
                <a:pt x="3378" y="3165"/>
              </a:lnTo>
              <a:lnTo>
                <a:pt x="3366" y="3177"/>
              </a:lnTo>
              <a:lnTo>
                <a:pt x="3378" y="3188"/>
              </a:lnTo>
              <a:lnTo>
                <a:pt x="3355" y="3212"/>
              </a:lnTo>
              <a:lnTo>
                <a:pt x="3343" y="3212"/>
              </a:lnTo>
              <a:lnTo>
                <a:pt x="3308" y="3235"/>
              </a:lnTo>
              <a:lnTo>
                <a:pt x="3297" y="3235"/>
              </a:lnTo>
              <a:lnTo>
                <a:pt x="3297" y="3247"/>
              </a:lnTo>
              <a:lnTo>
                <a:pt x="3285" y="3293"/>
              </a:lnTo>
              <a:lnTo>
                <a:pt x="3285" y="3305"/>
              </a:lnTo>
              <a:lnTo>
                <a:pt x="3274" y="3328"/>
              </a:lnTo>
              <a:lnTo>
                <a:pt x="3262" y="3328"/>
              </a:lnTo>
              <a:lnTo>
                <a:pt x="3251" y="3328"/>
              </a:lnTo>
              <a:lnTo>
                <a:pt x="3239" y="3328"/>
              </a:lnTo>
              <a:lnTo>
                <a:pt x="3228" y="3328"/>
              </a:lnTo>
              <a:lnTo>
                <a:pt x="3228" y="3340"/>
              </a:lnTo>
              <a:lnTo>
                <a:pt x="3228" y="3352"/>
              </a:lnTo>
              <a:lnTo>
                <a:pt x="3216" y="3352"/>
              </a:lnTo>
              <a:lnTo>
                <a:pt x="3228" y="3352"/>
              </a:lnTo>
              <a:lnTo>
                <a:pt x="3228" y="3363"/>
              </a:lnTo>
              <a:lnTo>
                <a:pt x="3216" y="3363"/>
              </a:lnTo>
              <a:lnTo>
                <a:pt x="3216" y="3375"/>
              </a:lnTo>
              <a:lnTo>
                <a:pt x="3205" y="3375"/>
              </a:lnTo>
              <a:lnTo>
                <a:pt x="3205" y="3387"/>
              </a:lnTo>
              <a:lnTo>
                <a:pt x="3205" y="3398"/>
              </a:lnTo>
              <a:lnTo>
                <a:pt x="3205" y="3410"/>
              </a:lnTo>
              <a:lnTo>
                <a:pt x="3193" y="3410"/>
              </a:lnTo>
              <a:lnTo>
                <a:pt x="3182" y="3410"/>
              </a:lnTo>
              <a:lnTo>
                <a:pt x="3159" y="3422"/>
              </a:lnTo>
              <a:lnTo>
                <a:pt x="3159" y="3433"/>
              </a:lnTo>
              <a:lnTo>
                <a:pt x="3159" y="3445"/>
              </a:lnTo>
              <a:lnTo>
                <a:pt x="3170" y="3457"/>
              </a:lnTo>
              <a:lnTo>
                <a:pt x="3182" y="3468"/>
              </a:lnTo>
              <a:lnTo>
                <a:pt x="3205" y="3468"/>
              </a:lnTo>
              <a:lnTo>
                <a:pt x="3239" y="3468"/>
              </a:lnTo>
              <a:lnTo>
                <a:pt x="3239" y="3504"/>
              </a:lnTo>
              <a:lnTo>
                <a:pt x="3251" y="3515"/>
              </a:lnTo>
              <a:lnTo>
                <a:pt x="3262" y="3527"/>
              </a:lnTo>
              <a:lnTo>
                <a:pt x="3251" y="3527"/>
              </a:lnTo>
              <a:lnTo>
                <a:pt x="3239" y="3550"/>
              </a:lnTo>
              <a:lnTo>
                <a:pt x="3228" y="3562"/>
              </a:lnTo>
              <a:lnTo>
                <a:pt x="3228" y="3574"/>
              </a:lnTo>
              <a:lnTo>
                <a:pt x="3216" y="3585"/>
              </a:lnTo>
              <a:lnTo>
                <a:pt x="3216" y="3597"/>
              </a:lnTo>
              <a:lnTo>
                <a:pt x="3205" y="3597"/>
              </a:lnTo>
              <a:lnTo>
                <a:pt x="3205" y="3609"/>
              </a:lnTo>
              <a:lnTo>
                <a:pt x="3216" y="3632"/>
              </a:lnTo>
              <a:lnTo>
                <a:pt x="3205" y="3644"/>
              </a:lnTo>
              <a:lnTo>
                <a:pt x="3193" y="3644"/>
              </a:lnTo>
              <a:lnTo>
                <a:pt x="3182" y="3667"/>
              </a:lnTo>
              <a:lnTo>
                <a:pt x="3170" y="3667"/>
              </a:lnTo>
              <a:lnTo>
                <a:pt x="3136" y="3667"/>
              </a:lnTo>
              <a:lnTo>
                <a:pt x="3136" y="3655"/>
              </a:lnTo>
              <a:lnTo>
                <a:pt x="3124" y="3655"/>
              </a:lnTo>
              <a:lnTo>
                <a:pt x="3124" y="3667"/>
              </a:lnTo>
              <a:lnTo>
                <a:pt x="3112" y="3667"/>
              </a:lnTo>
              <a:lnTo>
                <a:pt x="3101" y="3667"/>
              </a:lnTo>
              <a:lnTo>
                <a:pt x="3078" y="3667"/>
              </a:lnTo>
              <a:lnTo>
                <a:pt x="3078" y="3644"/>
              </a:lnTo>
              <a:lnTo>
                <a:pt x="3066" y="3620"/>
              </a:lnTo>
              <a:lnTo>
                <a:pt x="3032" y="3597"/>
              </a:lnTo>
              <a:lnTo>
                <a:pt x="3020" y="3597"/>
              </a:lnTo>
              <a:lnTo>
                <a:pt x="3009" y="3585"/>
              </a:lnTo>
              <a:lnTo>
                <a:pt x="2997" y="3585"/>
              </a:lnTo>
              <a:lnTo>
                <a:pt x="2974" y="3585"/>
              </a:lnTo>
              <a:lnTo>
                <a:pt x="2974" y="3609"/>
              </a:lnTo>
              <a:lnTo>
                <a:pt x="2963" y="3609"/>
              </a:lnTo>
              <a:lnTo>
                <a:pt x="2940" y="3597"/>
              </a:lnTo>
              <a:lnTo>
                <a:pt x="2928" y="3620"/>
              </a:lnTo>
              <a:lnTo>
                <a:pt x="2928" y="3632"/>
              </a:lnTo>
              <a:lnTo>
                <a:pt x="2928" y="3644"/>
              </a:lnTo>
              <a:lnTo>
                <a:pt x="2928" y="3655"/>
              </a:lnTo>
              <a:lnTo>
                <a:pt x="2917" y="3667"/>
              </a:lnTo>
              <a:lnTo>
                <a:pt x="2928" y="3667"/>
              </a:lnTo>
              <a:lnTo>
                <a:pt x="2917" y="3679"/>
              </a:lnTo>
              <a:lnTo>
                <a:pt x="2928" y="3679"/>
              </a:lnTo>
              <a:lnTo>
                <a:pt x="2928" y="3690"/>
              </a:lnTo>
              <a:lnTo>
                <a:pt x="2940" y="3714"/>
              </a:lnTo>
              <a:lnTo>
                <a:pt x="2928" y="3714"/>
              </a:lnTo>
              <a:lnTo>
                <a:pt x="2940" y="3725"/>
              </a:lnTo>
              <a:lnTo>
                <a:pt x="2928" y="3737"/>
              </a:lnTo>
              <a:lnTo>
                <a:pt x="2928" y="3749"/>
              </a:lnTo>
              <a:lnTo>
                <a:pt x="2917" y="3749"/>
              </a:lnTo>
              <a:lnTo>
                <a:pt x="2917" y="3760"/>
              </a:lnTo>
              <a:lnTo>
                <a:pt x="2905" y="3795"/>
              </a:lnTo>
              <a:lnTo>
                <a:pt x="2893" y="3795"/>
              </a:lnTo>
              <a:lnTo>
                <a:pt x="2882" y="3795"/>
              </a:lnTo>
              <a:lnTo>
                <a:pt x="2870" y="3807"/>
              </a:lnTo>
              <a:lnTo>
                <a:pt x="2847" y="3819"/>
              </a:lnTo>
              <a:lnTo>
                <a:pt x="2836" y="3819"/>
              </a:lnTo>
              <a:lnTo>
                <a:pt x="2813" y="3819"/>
              </a:lnTo>
              <a:lnTo>
                <a:pt x="2790" y="3830"/>
              </a:lnTo>
              <a:lnTo>
                <a:pt x="2778" y="3842"/>
              </a:lnTo>
              <a:lnTo>
                <a:pt x="2744" y="3842"/>
              </a:lnTo>
              <a:lnTo>
                <a:pt x="2732" y="3854"/>
              </a:lnTo>
              <a:lnTo>
                <a:pt x="2721" y="3865"/>
              </a:lnTo>
              <a:lnTo>
                <a:pt x="2721" y="3854"/>
              </a:lnTo>
              <a:lnTo>
                <a:pt x="2698" y="3854"/>
              </a:lnTo>
              <a:lnTo>
                <a:pt x="2686" y="3854"/>
              </a:lnTo>
              <a:lnTo>
                <a:pt x="2663" y="3865"/>
              </a:lnTo>
              <a:lnTo>
                <a:pt x="2651" y="3842"/>
              </a:lnTo>
              <a:lnTo>
                <a:pt x="2617" y="3854"/>
              </a:lnTo>
              <a:lnTo>
                <a:pt x="2617" y="3865"/>
              </a:lnTo>
              <a:lnTo>
                <a:pt x="2605" y="3877"/>
              </a:lnTo>
              <a:lnTo>
                <a:pt x="2605" y="3889"/>
              </a:lnTo>
              <a:lnTo>
                <a:pt x="2594" y="3889"/>
              </a:lnTo>
              <a:lnTo>
                <a:pt x="2594" y="3901"/>
              </a:lnTo>
              <a:lnTo>
                <a:pt x="2582" y="3912"/>
              </a:lnTo>
              <a:lnTo>
                <a:pt x="2571" y="3912"/>
              </a:lnTo>
              <a:lnTo>
                <a:pt x="2559" y="3924"/>
              </a:lnTo>
              <a:lnTo>
                <a:pt x="2559" y="3912"/>
              </a:lnTo>
              <a:lnTo>
                <a:pt x="2571" y="3901"/>
              </a:lnTo>
              <a:lnTo>
                <a:pt x="2559" y="3889"/>
              </a:lnTo>
              <a:lnTo>
                <a:pt x="2571" y="3877"/>
              </a:lnTo>
              <a:lnTo>
                <a:pt x="2559" y="3877"/>
              </a:lnTo>
              <a:lnTo>
                <a:pt x="2536" y="3854"/>
              </a:lnTo>
              <a:lnTo>
                <a:pt x="2536" y="3842"/>
              </a:lnTo>
              <a:lnTo>
                <a:pt x="2536" y="3830"/>
              </a:lnTo>
              <a:lnTo>
                <a:pt x="2536" y="3819"/>
              </a:lnTo>
              <a:lnTo>
                <a:pt x="2525" y="3807"/>
              </a:lnTo>
              <a:lnTo>
                <a:pt x="2513" y="3807"/>
              </a:lnTo>
              <a:lnTo>
                <a:pt x="2502" y="3807"/>
              </a:lnTo>
              <a:lnTo>
                <a:pt x="2478" y="3807"/>
              </a:lnTo>
              <a:lnTo>
                <a:pt x="2478" y="3795"/>
              </a:lnTo>
              <a:lnTo>
                <a:pt x="2455" y="3795"/>
              </a:lnTo>
              <a:lnTo>
                <a:pt x="2444" y="3795"/>
              </a:lnTo>
              <a:lnTo>
                <a:pt x="2444" y="3807"/>
              </a:lnTo>
              <a:lnTo>
                <a:pt x="2444" y="3819"/>
              </a:lnTo>
              <a:lnTo>
                <a:pt x="2455" y="3830"/>
              </a:lnTo>
              <a:lnTo>
                <a:pt x="2432" y="3842"/>
              </a:lnTo>
              <a:lnTo>
                <a:pt x="2398" y="3854"/>
              </a:lnTo>
              <a:lnTo>
                <a:pt x="2386" y="3854"/>
              </a:lnTo>
              <a:lnTo>
                <a:pt x="2386" y="3865"/>
              </a:lnTo>
              <a:lnTo>
                <a:pt x="2375" y="3854"/>
              </a:lnTo>
              <a:lnTo>
                <a:pt x="2352" y="3865"/>
              </a:lnTo>
              <a:lnTo>
                <a:pt x="2317" y="3854"/>
              </a:lnTo>
              <a:lnTo>
                <a:pt x="2294" y="3865"/>
              </a:lnTo>
              <a:lnTo>
                <a:pt x="2294" y="3854"/>
              </a:lnTo>
              <a:lnTo>
                <a:pt x="2294" y="3830"/>
              </a:lnTo>
              <a:lnTo>
                <a:pt x="2306" y="3830"/>
              </a:lnTo>
              <a:lnTo>
                <a:pt x="2306" y="3819"/>
              </a:lnTo>
              <a:lnTo>
                <a:pt x="2317" y="3807"/>
              </a:lnTo>
              <a:lnTo>
                <a:pt x="2317" y="3795"/>
              </a:lnTo>
              <a:lnTo>
                <a:pt x="2317" y="3784"/>
              </a:lnTo>
              <a:lnTo>
                <a:pt x="2329" y="3784"/>
              </a:lnTo>
              <a:lnTo>
                <a:pt x="2340" y="3772"/>
              </a:lnTo>
              <a:lnTo>
                <a:pt x="2340" y="3760"/>
              </a:lnTo>
              <a:lnTo>
                <a:pt x="2329" y="3772"/>
              </a:lnTo>
              <a:lnTo>
                <a:pt x="2329" y="3760"/>
              </a:lnTo>
              <a:lnTo>
                <a:pt x="2306" y="3772"/>
              </a:lnTo>
              <a:lnTo>
                <a:pt x="2294" y="3760"/>
              </a:lnTo>
              <a:lnTo>
                <a:pt x="2283" y="3760"/>
              </a:lnTo>
              <a:lnTo>
                <a:pt x="2271" y="3760"/>
              </a:lnTo>
              <a:lnTo>
                <a:pt x="2236" y="3760"/>
              </a:lnTo>
              <a:lnTo>
                <a:pt x="2225" y="3749"/>
              </a:lnTo>
              <a:lnTo>
                <a:pt x="2213" y="3737"/>
              </a:lnTo>
              <a:lnTo>
                <a:pt x="2202" y="3737"/>
              </a:lnTo>
              <a:lnTo>
                <a:pt x="2190" y="3714"/>
              </a:lnTo>
              <a:lnTo>
                <a:pt x="2179" y="3702"/>
              </a:lnTo>
              <a:lnTo>
                <a:pt x="2167" y="3702"/>
              </a:lnTo>
              <a:lnTo>
                <a:pt x="2121" y="3725"/>
              </a:lnTo>
              <a:lnTo>
                <a:pt x="2110" y="3725"/>
              </a:lnTo>
              <a:lnTo>
                <a:pt x="2098" y="3725"/>
              </a:lnTo>
              <a:lnTo>
                <a:pt x="2098" y="3714"/>
              </a:lnTo>
              <a:lnTo>
                <a:pt x="2087" y="3714"/>
              </a:lnTo>
              <a:lnTo>
                <a:pt x="2064" y="3737"/>
              </a:lnTo>
              <a:lnTo>
                <a:pt x="2040" y="3737"/>
              </a:lnTo>
              <a:lnTo>
                <a:pt x="2029" y="3749"/>
              </a:lnTo>
              <a:lnTo>
                <a:pt x="2017" y="3749"/>
              </a:lnTo>
              <a:lnTo>
                <a:pt x="1983" y="3749"/>
              </a:lnTo>
              <a:lnTo>
                <a:pt x="1960" y="3749"/>
              </a:lnTo>
              <a:lnTo>
                <a:pt x="1960" y="3772"/>
              </a:lnTo>
              <a:lnTo>
                <a:pt x="1948" y="3784"/>
              </a:lnTo>
              <a:lnTo>
                <a:pt x="1937" y="3784"/>
              </a:lnTo>
              <a:lnTo>
                <a:pt x="1925" y="3784"/>
              </a:lnTo>
              <a:lnTo>
                <a:pt x="1925" y="3795"/>
              </a:lnTo>
              <a:lnTo>
                <a:pt x="1914" y="3807"/>
              </a:lnTo>
              <a:lnTo>
                <a:pt x="1902" y="3795"/>
              </a:lnTo>
              <a:lnTo>
                <a:pt x="1891" y="3784"/>
              </a:lnTo>
              <a:lnTo>
                <a:pt x="1902" y="3772"/>
              </a:lnTo>
              <a:lnTo>
                <a:pt x="1902" y="3737"/>
              </a:lnTo>
              <a:lnTo>
                <a:pt x="1902" y="3690"/>
              </a:lnTo>
              <a:lnTo>
                <a:pt x="1914" y="3667"/>
              </a:lnTo>
              <a:lnTo>
                <a:pt x="1914" y="3655"/>
              </a:lnTo>
              <a:lnTo>
                <a:pt x="1902" y="3655"/>
              </a:lnTo>
              <a:lnTo>
                <a:pt x="1879" y="3644"/>
              </a:lnTo>
              <a:lnTo>
                <a:pt x="1879" y="3655"/>
              </a:lnTo>
              <a:lnTo>
                <a:pt x="1868" y="3690"/>
              </a:lnTo>
              <a:lnTo>
                <a:pt x="1856" y="3737"/>
              </a:lnTo>
              <a:lnTo>
                <a:pt x="1844" y="3737"/>
              </a:lnTo>
              <a:lnTo>
                <a:pt x="1833" y="3749"/>
              </a:lnTo>
              <a:lnTo>
                <a:pt x="1821" y="3749"/>
              </a:lnTo>
              <a:lnTo>
                <a:pt x="1810" y="3760"/>
              </a:lnTo>
              <a:lnTo>
                <a:pt x="1798" y="3749"/>
              </a:lnTo>
              <a:lnTo>
                <a:pt x="1775" y="3749"/>
              </a:lnTo>
              <a:lnTo>
                <a:pt x="1764" y="3749"/>
              </a:lnTo>
              <a:lnTo>
                <a:pt x="1752" y="3760"/>
              </a:lnTo>
              <a:lnTo>
                <a:pt x="1752" y="3772"/>
              </a:lnTo>
              <a:lnTo>
                <a:pt x="1741" y="3772"/>
              </a:lnTo>
              <a:lnTo>
                <a:pt x="1741" y="3784"/>
              </a:lnTo>
              <a:lnTo>
                <a:pt x="1729" y="3795"/>
              </a:lnTo>
              <a:lnTo>
                <a:pt x="1718" y="3819"/>
              </a:lnTo>
              <a:lnTo>
                <a:pt x="1706" y="3830"/>
              </a:lnTo>
              <a:lnTo>
                <a:pt x="1683" y="3830"/>
              </a:lnTo>
              <a:lnTo>
                <a:pt x="1672" y="3830"/>
              </a:lnTo>
              <a:lnTo>
                <a:pt x="1672" y="3842"/>
              </a:lnTo>
              <a:lnTo>
                <a:pt x="1660" y="3842"/>
              </a:lnTo>
              <a:lnTo>
                <a:pt x="1649" y="3842"/>
              </a:lnTo>
              <a:lnTo>
                <a:pt x="1649" y="3854"/>
              </a:lnTo>
              <a:lnTo>
                <a:pt x="1637" y="3854"/>
              </a:lnTo>
              <a:lnTo>
                <a:pt x="1625" y="3854"/>
              </a:lnTo>
              <a:lnTo>
                <a:pt x="1614" y="3854"/>
              </a:lnTo>
              <a:lnTo>
                <a:pt x="1602" y="3865"/>
              </a:lnTo>
              <a:lnTo>
                <a:pt x="1602" y="3854"/>
              </a:lnTo>
              <a:lnTo>
                <a:pt x="1591" y="3865"/>
              </a:lnTo>
              <a:lnTo>
                <a:pt x="1579" y="3865"/>
              </a:lnTo>
              <a:lnTo>
                <a:pt x="1579" y="3854"/>
              </a:lnTo>
              <a:lnTo>
                <a:pt x="1568" y="3854"/>
              </a:lnTo>
              <a:lnTo>
                <a:pt x="1556" y="3854"/>
              </a:lnTo>
              <a:lnTo>
                <a:pt x="1545" y="3865"/>
              </a:lnTo>
              <a:lnTo>
                <a:pt x="1510" y="3842"/>
              </a:lnTo>
              <a:lnTo>
                <a:pt x="1487" y="3842"/>
              </a:lnTo>
              <a:lnTo>
                <a:pt x="1499" y="3760"/>
              </a:lnTo>
              <a:lnTo>
                <a:pt x="1499" y="3749"/>
              </a:lnTo>
              <a:lnTo>
                <a:pt x="1487" y="3725"/>
              </a:lnTo>
              <a:lnTo>
                <a:pt x="1476" y="3725"/>
              </a:lnTo>
              <a:lnTo>
                <a:pt x="1464" y="3725"/>
              </a:lnTo>
              <a:lnTo>
                <a:pt x="1441" y="3725"/>
              </a:lnTo>
              <a:lnTo>
                <a:pt x="1441" y="3714"/>
              </a:lnTo>
              <a:lnTo>
                <a:pt x="1453" y="3714"/>
              </a:lnTo>
              <a:lnTo>
                <a:pt x="1441" y="3714"/>
              </a:lnTo>
              <a:lnTo>
                <a:pt x="1453" y="3702"/>
              </a:lnTo>
              <a:lnTo>
                <a:pt x="1441" y="3690"/>
              </a:lnTo>
              <a:lnTo>
                <a:pt x="1429" y="3679"/>
              </a:lnTo>
              <a:lnTo>
                <a:pt x="1429" y="3667"/>
              </a:lnTo>
              <a:lnTo>
                <a:pt x="1429" y="3644"/>
              </a:lnTo>
              <a:lnTo>
                <a:pt x="1441" y="3632"/>
              </a:lnTo>
              <a:lnTo>
                <a:pt x="1453" y="3597"/>
              </a:lnTo>
              <a:lnTo>
                <a:pt x="1487" y="3574"/>
              </a:lnTo>
              <a:lnTo>
                <a:pt x="1487" y="3562"/>
              </a:lnTo>
              <a:lnTo>
                <a:pt x="1499" y="3550"/>
              </a:lnTo>
              <a:lnTo>
                <a:pt x="1510" y="3527"/>
              </a:lnTo>
              <a:lnTo>
                <a:pt x="1510" y="3515"/>
              </a:lnTo>
              <a:lnTo>
                <a:pt x="1545" y="3504"/>
              </a:lnTo>
              <a:lnTo>
                <a:pt x="1568" y="3480"/>
              </a:lnTo>
              <a:lnTo>
                <a:pt x="1568" y="3468"/>
              </a:lnTo>
              <a:lnTo>
                <a:pt x="1579" y="3480"/>
              </a:lnTo>
              <a:lnTo>
                <a:pt x="1591" y="3468"/>
              </a:lnTo>
              <a:lnTo>
                <a:pt x="1602" y="3468"/>
              </a:lnTo>
              <a:lnTo>
                <a:pt x="1614" y="3468"/>
              </a:lnTo>
              <a:lnTo>
                <a:pt x="1625" y="3457"/>
              </a:lnTo>
              <a:lnTo>
                <a:pt x="1637" y="3433"/>
              </a:lnTo>
              <a:lnTo>
                <a:pt x="1637" y="3398"/>
              </a:lnTo>
              <a:lnTo>
                <a:pt x="1625" y="3387"/>
              </a:lnTo>
              <a:lnTo>
                <a:pt x="1614" y="3352"/>
              </a:lnTo>
              <a:lnTo>
                <a:pt x="1602" y="3340"/>
              </a:lnTo>
              <a:lnTo>
                <a:pt x="1591" y="3328"/>
              </a:lnTo>
              <a:lnTo>
                <a:pt x="1579" y="3328"/>
              </a:lnTo>
              <a:lnTo>
                <a:pt x="1556" y="3340"/>
              </a:lnTo>
              <a:lnTo>
                <a:pt x="1545" y="3328"/>
              </a:lnTo>
              <a:lnTo>
                <a:pt x="1533" y="3328"/>
              </a:lnTo>
              <a:lnTo>
                <a:pt x="1510" y="3352"/>
              </a:lnTo>
              <a:lnTo>
                <a:pt x="1499" y="3352"/>
              </a:lnTo>
              <a:lnTo>
                <a:pt x="1487" y="3328"/>
              </a:lnTo>
              <a:lnTo>
                <a:pt x="1487" y="3305"/>
              </a:lnTo>
              <a:lnTo>
                <a:pt x="1487" y="3293"/>
              </a:lnTo>
              <a:lnTo>
                <a:pt x="1487" y="3223"/>
              </a:lnTo>
              <a:lnTo>
                <a:pt x="1487" y="3212"/>
              </a:lnTo>
              <a:lnTo>
                <a:pt x="1487" y="3200"/>
              </a:lnTo>
              <a:lnTo>
                <a:pt x="1499" y="3200"/>
              </a:lnTo>
              <a:lnTo>
                <a:pt x="1487" y="3200"/>
              </a:lnTo>
              <a:lnTo>
                <a:pt x="1476" y="3177"/>
              </a:lnTo>
              <a:lnTo>
                <a:pt x="1476" y="3188"/>
              </a:lnTo>
              <a:lnTo>
                <a:pt x="1464" y="3200"/>
              </a:lnTo>
              <a:lnTo>
                <a:pt x="1453" y="3212"/>
              </a:lnTo>
              <a:lnTo>
                <a:pt x="1441" y="3212"/>
              </a:lnTo>
              <a:lnTo>
                <a:pt x="1429" y="3212"/>
              </a:lnTo>
              <a:lnTo>
                <a:pt x="1418" y="3200"/>
              </a:lnTo>
              <a:lnTo>
                <a:pt x="1395" y="3212"/>
              </a:lnTo>
              <a:lnTo>
                <a:pt x="1395" y="3223"/>
              </a:lnTo>
              <a:lnTo>
                <a:pt x="1395" y="3235"/>
              </a:lnTo>
              <a:lnTo>
                <a:pt x="1383" y="3235"/>
              </a:lnTo>
              <a:lnTo>
                <a:pt x="1372" y="3235"/>
              </a:lnTo>
              <a:lnTo>
                <a:pt x="1349" y="3247"/>
              </a:lnTo>
              <a:lnTo>
                <a:pt x="1337" y="3247"/>
              </a:lnTo>
              <a:lnTo>
                <a:pt x="1337" y="3258"/>
              </a:lnTo>
              <a:lnTo>
                <a:pt x="1326" y="3258"/>
              </a:lnTo>
              <a:lnTo>
                <a:pt x="1303" y="3270"/>
              </a:lnTo>
              <a:lnTo>
                <a:pt x="1303" y="3258"/>
              </a:lnTo>
              <a:lnTo>
                <a:pt x="1291" y="3270"/>
              </a:lnTo>
              <a:lnTo>
                <a:pt x="1291" y="3293"/>
              </a:lnTo>
              <a:lnTo>
                <a:pt x="1280" y="3305"/>
              </a:lnTo>
              <a:lnTo>
                <a:pt x="1268" y="3293"/>
              </a:lnTo>
              <a:lnTo>
                <a:pt x="1245" y="3293"/>
              </a:lnTo>
              <a:lnTo>
                <a:pt x="1222" y="3293"/>
              </a:lnTo>
              <a:lnTo>
                <a:pt x="1210" y="3317"/>
              </a:lnTo>
              <a:lnTo>
                <a:pt x="1199" y="3317"/>
              </a:lnTo>
              <a:lnTo>
                <a:pt x="1187" y="3305"/>
              </a:lnTo>
              <a:lnTo>
                <a:pt x="1176" y="3305"/>
              </a:lnTo>
              <a:lnTo>
                <a:pt x="1153" y="3317"/>
              </a:lnTo>
              <a:lnTo>
                <a:pt x="1141" y="3317"/>
              </a:lnTo>
              <a:lnTo>
                <a:pt x="1118" y="3293"/>
              </a:lnTo>
              <a:lnTo>
                <a:pt x="1107" y="3293"/>
              </a:lnTo>
              <a:lnTo>
                <a:pt x="1072" y="3293"/>
              </a:lnTo>
              <a:lnTo>
                <a:pt x="1061" y="3293"/>
              </a:lnTo>
              <a:lnTo>
                <a:pt x="1038" y="3293"/>
              </a:lnTo>
              <a:lnTo>
                <a:pt x="991" y="3293"/>
              </a:lnTo>
              <a:lnTo>
                <a:pt x="991" y="3305"/>
              </a:lnTo>
              <a:lnTo>
                <a:pt x="1003" y="3317"/>
              </a:lnTo>
              <a:lnTo>
                <a:pt x="968" y="3340"/>
              </a:lnTo>
              <a:lnTo>
                <a:pt x="957" y="3340"/>
              </a:lnTo>
              <a:lnTo>
                <a:pt x="945" y="3340"/>
              </a:lnTo>
              <a:lnTo>
                <a:pt x="922" y="3340"/>
              </a:lnTo>
              <a:lnTo>
                <a:pt x="899" y="3340"/>
              </a:lnTo>
              <a:lnTo>
                <a:pt x="842" y="3340"/>
              </a:lnTo>
              <a:lnTo>
                <a:pt x="830" y="3352"/>
              </a:lnTo>
              <a:lnTo>
                <a:pt x="819" y="3363"/>
              </a:lnTo>
              <a:lnTo>
                <a:pt x="807" y="3375"/>
              </a:lnTo>
              <a:lnTo>
                <a:pt x="795" y="3387"/>
              </a:lnTo>
              <a:lnTo>
                <a:pt x="795" y="3398"/>
              </a:lnTo>
              <a:lnTo>
                <a:pt x="795" y="3433"/>
              </a:lnTo>
              <a:lnTo>
                <a:pt x="761" y="3457"/>
              </a:lnTo>
              <a:lnTo>
                <a:pt x="749" y="3457"/>
              </a:lnTo>
              <a:lnTo>
                <a:pt x="738" y="3468"/>
              </a:lnTo>
              <a:lnTo>
                <a:pt x="715" y="3468"/>
              </a:lnTo>
              <a:lnTo>
                <a:pt x="692" y="3480"/>
              </a:lnTo>
              <a:lnTo>
                <a:pt x="669" y="3504"/>
              </a:lnTo>
              <a:lnTo>
                <a:pt x="657" y="3515"/>
              </a:lnTo>
              <a:lnTo>
                <a:pt x="669" y="3527"/>
              </a:lnTo>
              <a:lnTo>
                <a:pt x="657" y="3539"/>
              </a:lnTo>
              <a:lnTo>
                <a:pt x="646" y="3550"/>
              </a:lnTo>
              <a:lnTo>
                <a:pt x="623" y="3574"/>
              </a:lnTo>
              <a:lnTo>
                <a:pt x="600" y="3585"/>
              </a:lnTo>
              <a:lnTo>
                <a:pt x="542" y="3609"/>
              </a:lnTo>
              <a:lnTo>
                <a:pt x="530" y="3620"/>
              </a:lnTo>
              <a:lnTo>
                <a:pt x="519" y="3632"/>
              </a:lnTo>
              <a:lnTo>
                <a:pt x="519" y="3644"/>
              </a:lnTo>
              <a:lnTo>
                <a:pt x="507" y="3655"/>
              </a:lnTo>
              <a:lnTo>
                <a:pt x="484" y="3667"/>
              </a:lnTo>
              <a:lnTo>
                <a:pt x="473" y="3667"/>
              </a:lnTo>
              <a:lnTo>
                <a:pt x="461" y="3644"/>
              </a:lnTo>
              <a:lnTo>
                <a:pt x="461" y="3632"/>
              </a:lnTo>
              <a:lnTo>
                <a:pt x="461" y="3620"/>
              </a:lnTo>
              <a:lnTo>
                <a:pt x="473" y="3620"/>
              </a:lnTo>
              <a:lnTo>
                <a:pt x="461" y="3609"/>
              </a:lnTo>
              <a:lnTo>
                <a:pt x="473" y="3609"/>
              </a:lnTo>
              <a:lnTo>
                <a:pt x="461" y="3609"/>
              </a:lnTo>
              <a:lnTo>
                <a:pt x="473" y="3597"/>
              </a:lnTo>
              <a:lnTo>
                <a:pt x="461" y="3585"/>
              </a:lnTo>
              <a:lnTo>
                <a:pt x="461" y="3574"/>
              </a:lnTo>
              <a:lnTo>
                <a:pt x="461" y="3550"/>
              </a:lnTo>
              <a:lnTo>
                <a:pt x="461" y="3539"/>
              </a:lnTo>
              <a:lnTo>
                <a:pt x="461" y="3527"/>
              </a:lnTo>
              <a:lnTo>
                <a:pt x="461" y="3504"/>
              </a:lnTo>
              <a:lnTo>
                <a:pt x="461" y="3492"/>
              </a:lnTo>
              <a:lnTo>
                <a:pt x="461" y="3480"/>
              </a:lnTo>
              <a:lnTo>
                <a:pt x="461" y="3457"/>
              </a:lnTo>
              <a:lnTo>
                <a:pt x="461" y="3433"/>
              </a:lnTo>
              <a:lnTo>
                <a:pt x="473" y="3433"/>
              </a:lnTo>
              <a:lnTo>
                <a:pt x="473" y="3422"/>
              </a:lnTo>
              <a:lnTo>
                <a:pt x="484" y="3410"/>
              </a:lnTo>
              <a:lnTo>
                <a:pt x="473" y="3410"/>
              </a:lnTo>
              <a:lnTo>
                <a:pt x="473" y="3398"/>
              </a:lnTo>
              <a:lnTo>
                <a:pt x="473" y="3387"/>
              </a:lnTo>
              <a:lnTo>
                <a:pt x="461" y="3387"/>
              </a:lnTo>
              <a:lnTo>
                <a:pt x="473" y="3387"/>
              </a:lnTo>
              <a:lnTo>
                <a:pt x="473" y="3375"/>
              </a:lnTo>
              <a:lnTo>
                <a:pt x="473" y="3363"/>
              </a:lnTo>
              <a:lnTo>
                <a:pt x="461" y="3363"/>
              </a:lnTo>
              <a:lnTo>
                <a:pt x="473" y="3352"/>
              </a:lnTo>
              <a:lnTo>
                <a:pt x="484" y="3340"/>
              </a:lnTo>
              <a:lnTo>
                <a:pt x="473" y="3328"/>
              </a:lnTo>
              <a:lnTo>
                <a:pt x="473" y="3317"/>
              </a:lnTo>
              <a:lnTo>
                <a:pt x="473" y="3293"/>
              </a:lnTo>
              <a:lnTo>
                <a:pt x="461" y="3282"/>
              </a:lnTo>
              <a:lnTo>
                <a:pt x="461" y="3270"/>
              </a:lnTo>
              <a:lnTo>
                <a:pt x="461" y="3258"/>
              </a:lnTo>
              <a:lnTo>
                <a:pt x="473" y="3247"/>
              </a:lnTo>
              <a:lnTo>
                <a:pt x="473" y="3212"/>
              </a:lnTo>
              <a:lnTo>
                <a:pt x="461" y="3212"/>
              </a:lnTo>
              <a:lnTo>
                <a:pt x="461" y="3200"/>
              </a:lnTo>
              <a:lnTo>
                <a:pt x="461" y="3188"/>
              </a:lnTo>
              <a:lnTo>
                <a:pt x="484" y="3188"/>
              </a:lnTo>
              <a:lnTo>
                <a:pt x="484" y="3200"/>
              </a:lnTo>
              <a:lnTo>
                <a:pt x="496" y="3188"/>
              </a:lnTo>
              <a:lnTo>
                <a:pt x="507" y="3188"/>
              </a:lnTo>
              <a:lnTo>
                <a:pt x="519" y="3177"/>
              </a:lnTo>
              <a:lnTo>
                <a:pt x="530" y="3177"/>
              </a:lnTo>
              <a:lnTo>
                <a:pt x="530" y="3165"/>
              </a:lnTo>
              <a:lnTo>
                <a:pt x="542" y="3165"/>
              </a:lnTo>
              <a:lnTo>
                <a:pt x="542" y="3177"/>
              </a:lnTo>
              <a:lnTo>
                <a:pt x="553" y="3188"/>
              </a:lnTo>
              <a:lnTo>
                <a:pt x="553" y="3200"/>
              </a:lnTo>
              <a:lnTo>
                <a:pt x="565" y="3200"/>
              </a:lnTo>
              <a:lnTo>
                <a:pt x="576" y="3188"/>
              </a:lnTo>
              <a:lnTo>
                <a:pt x="565" y="3177"/>
              </a:lnTo>
              <a:lnTo>
                <a:pt x="576" y="3177"/>
              </a:lnTo>
              <a:lnTo>
                <a:pt x="576" y="3165"/>
              </a:lnTo>
              <a:lnTo>
                <a:pt x="588" y="3153"/>
              </a:lnTo>
              <a:lnTo>
                <a:pt x="576" y="3142"/>
              </a:lnTo>
              <a:lnTo>
                <a:pt x="565" y="3130"/>
              </a:lnTo>
              <a:lnTo>
                <a:pt x="553" y="3130"/>
              </a:lnTo>
              <a:lnTo>
                <a:pt x="542" y="3118"/>
              </a:lnTo>
              <a:lnTo>
                <a:pt x="542" y="3106"/>
              </a:lnTo>
              <a:lnTo>
                <a:pt x="553" y="3106"/>
              </a:lnTo>
              <a:lnTo>
                <a:pt x="565" y="3118"/>
              </a:lnTo>
              <a:lnTo>
                <a:pt x="576" y="3106"/>
              </a:lnTo>
              <a:lnTo>
                <a:pt x="588" y="3095"/>
              </a:lnTo>
              <a:lnTo>
                <a:pt x="600" y="3071"/>
              </a:lnTo>
              <a:lnTo>
                <a:pt x="588" y="3048"/>
              </a:lnTo>
              <a:lnTo>
                <a:pt x="600" y="3048"/>
              </a:lnTo>
              <a:lnTo>
                <a:pt x="611" y="3048"/>
              </a:lnTo>
              <a:lnTo>
                <a:pt x="611" y="3036"/>
              </a:lnTo>
              <a:lnTo>
                <a:pt x="623" y="3048"/>
              </a:lnTo>
              <a:lnTo>
                <a:pt x="623" y="3036"/>
              </a:lnTo>
              <a:lnTo>
                <a:pt x="634" y="3036"/>
              </a:lnTo>
              <a:lnTo>
                <a:pt x="646" y="3025"/>
              </a:lnTo>
              <a:close/>
              <a:moveTo>
                <a:pt x="600" y="2873"/>
              </a:moveTo>
              <a:lnTo>
                <a:pt x="611" y="2873"/>
              </a:lnTo>
              <a:lnTo>
                <a:pt x="600" y="2873"/>
              </a:lnTo>
              <a:close/>
              <a:moveTo>
                <a:pt x="588" y="2348"/>
              </a:moveTo>
              <a:lnTo>
                <a:pt x="576" y="2348"/>
              </a:lnTo>
              <a:lnTo>
                <a:pt x="565" y="2348"/>
              </a:lnTo>
              <a:lnTo>
                <a:pt x="565" y="2359"/>
              </a:lnTo>
              <a:lnTo>
                <a:pt x="565" y="2383"/>
              </a:lnTo>
              <a:lnTo>
                <a:pt x="553" y="2383"/>
              </a:lnTo>
              <a:lnTo>
                <a:pt x="553" y="2371"/>
              </a:lnTo>
              <a:lnTo>
                <a:pt x="542" y="2371"/>
              </a:lnTo>
              <a:lnTo>
                <a:pt x="542" y="2359"/>
              </a:lnTo>
              <a:lnTo>
                <a:pt x="553" y="2359"/>
              </a:lnTo>
              <a:lnTo>
                <a:pt x="553" y="2371"/>
              </a:lnTo>
              <a:lnTo>
                <a:pt x="553" y="2359"/>
              </a:lnTo>
              <a:lnTo>
                <a:pt x="553" y="2371"/>
              </a:lnTo>
              <a:lnTo>
                <a:pt x="565" y="2371"/>
              </a:lnTo>
              <a:lnTo>
                <a:pt x="553" y="2359"/>
              </a:lnTo>
              <a:lnTo>
                <a:pt x="553" y="2348"/>
              </a:lnTo>
              <a:lnTo>
                <a:pt x="553" y="2336"/>
              </a:lnTo>
              <a:lnTo>
                <a:pt x="553" y="2348"/>
              </a:lnTo>
              <a:lnTo>
                <a:pt x="565" y="2348"/>
              </a:lnTo>
              <a:lnTo>
                <a:pt x="553" y="2336"/>
              </a:lnTo>
              <a:lnTo>
                <a:pt x="553" y="2324"/>
              </a:lnTo>
              <a:lnTo>
                <a:pt x="565" y="2324"/>
              </a:lnTo>
              <a:lnTo>
                <a:pt x="565" y="2312"/>
              </a:lnTo>
              <a:lnTo>
                <a:pt x="553" y="2312"/>
              </a:lnTo>
              <a:lnTo>
                <a:pt x="553" y="2324"/>
              </a:lnTo>
              <a:lnTo>
                <a:pt x="542" y="2312"/>
              </a:lnTo>
              <a:lnTo>
                <a:pt x="542" y="2301"/>
              </a:lnTo>
              <a:lnTo>
                <a:pt x="542" y="2289"/>
              </a:lnTo>
              <a:lnTo>
                <a:pt x="542" y="2301"/>
              </a:lnTo>
              <a:lnTo>
                <a:pt x="542" y="2289"/>
              </a:lnTo>
              <a:lnTo>
                <a:pt x="553" y="2289"/>
              </a:lnTo>
              <a:lnTo>
                <a:pt x="565" y="2289"/>
              </a:lnTo>
              <a:lnTo>
                <a:pt x="565" y="2301"/>
              </a:lnTo>
              <a:lnTo>
                <a:pt x="565" y="2312"/>
              </a:lnTo>
              <a:lnTo>
                <a:pt x="576" y="2301"/>
              </a:lnTo>
              <a:lnTo>
                <a:pt x="588" y="2301"/>
              </a:lnTo>
              <a:lnTo>
                <a:pt x="588" y="2312"/>
              </a:lnTo>
              <a:lnTo>
                <a:pt x="576" y="2312"/>
              </a:lnTo>
              <a:lnTo>
                <a:pt x="588" y="2324"/>
              </a:lnTo>
              <a:lnTo>
                <a:pt x="576" y="2324"/>
              </a:lnTo>
              <a:lnTo>
                <a:pt x="576" y="2336"/>
              </a:lnTo>
              <a:lnTo>
                <a:pt x="588" y="2336"/>
              </a:lnTo>
              <a:lnTo>
                <a:pt x="588" y="2348"/>
              </a:lnTo>
              <a:close/>
              <a:moveTo>
                <a:pt x="600" y="2441"/>
              </a:moveTo>
              <a:lnTo>
                <a:pt x="600" y="2453"/>
              </a:lnTo>
              <a:lnTo>
                <a:pt x="588" y="2453"/>
              </a:lnTo>
              <a:lnTo>
                <a:pt x="588" y="2464"/>
              </a:lnTo>
              <a:lnTo>
                <a:pt x="588" y="2476"/>
              </a:lnTo>
              <a:lnTo>
                <a:pt x="576" y="2464"/>
              </a:lnTo>
              <a:lnTo>
                <a:pt x="576" y="2453"/>
              </a:lnTo>
              <a:lnTo>
                <a:pt x="588" y="2453"/>
              </a:lnTo>
              <a:lnTo>
                <a:pt x="600" y="2441"/>
              </a:lnTo>
              <a:lnTo>
                <a:pt x="588" y="2429"/>
              </a:lnTo>
              <a:lnTo>
                <a:pt x="600" y="2441"/>
              </a:lnTo>
              <a:close/>
              <a:moveTo>
                <a:pt x="357" y="2488"/>
              </a:moveTo>
              <a:lnTo>
                <a:pt x="346" y="2488"/>
              </a:lnTo>
              <a:lnTo>
                <a:pt x="346" y="2476"/>
              </a:lnTo>
              <a:lnTo>
                <a:pt x="334" y="2464"/>
              </a:lnTo>
              <a:lnTo>
                <a:pt x="346" y="2453"/>
              </a:lnTo>
              <a:lnTo>
                <a:pt x="346" y="2441"/>
              </a:lnTo>
              <a:lnTo>
                <a:pt x="357" y="2453"/>
              </a:lnTo>
              <a:lnTo>
                <a:pt x="357" y="2464"/>
              </a:lnTo>
              <a:lnTo>
                <a:pt x="357" y="2476"/>
              </a:lnTo>
              <a:lnTo>
                <a:pt x="369" y="2476"/>
              </a:lnTo>
              <a:lnTo>
                <a:pt x="369" y="2488"/>
              </a:lnTo>
              <a:lnTo>
                <a:pt x="357" y="2476"/>
              </a:lnTo>
              <a:lnTo>
                <a:pt x="357" y="2488"/>
              </a:lnTo>
              <a:close/>
              <a:moveTo>
                <a:pt x="427" y="2709"/>
              </a:moveTo>
              <a:lnTo>
                <a:pt x="427" y="2698"/>
              </a:lnTo>
              <a:lnTo>
                <a:pt x="427" y="2686"/>
              </a:lnTo>
              <a:lnTo>
                <a:pt x="438" y="2686"/>
              </a:lnTo>
              <a:lnTo>
                <a:pt x="438" y="2674"/>
              </a:lnTo>
              <a:lnTo>
                <a:pt x="427" y="2663"/>
              </a:lnTo>
              <a:lnTo>
                <a:pt x="438" y="2651"/>
              </a:lnTo>
              <a:lnTo>
                <a:pt x="450" y="2651"/>
              </a:lnTo>
              <a:lnTo>
                <a:pt x="450" y="2639"/>
              </a:lnTo>
              <a:lnTo>
                <a:pt x="450" y="2628"/>
              </a:lnTo>
              <a:lnTo>
                <a:pt x="461" y="2639"/>
              </a:lnTo>
              <a:lnTo>
                <a:pt x="461" y="2628"/>
              </a:lnTo>
              <a:lnTo>
                <a:pt x="473" y="2628"/>
              </a:lnTo>
              <a:lnTo>
                <a:pt x="461" y="2639"/>
              </a:lnTo>
              <a:lnTo>
                <a:pt x="450" y="2674"/>
              </a:lnTo>
              <a:lnTo>
                <a:pt x="438" y="2709"/>
              </a:lnTo>
              <a:lnTo>
                <a:pt x="427" y="2709"/>
              </a:lnTo>
              <a:close/>
              <a:moveTo>
                <a:pt x="438" y="2733"/>
              </a:moveTo>
              <a:lnTo>
                <a:pt x="438" y="2721"/>
              </a:lnTo>
              <a:lnTo>
                <a:pt x="450" y="2721"/>
              </a:lnTo>
              <a:lnTo>
                <a:pt x="450" y="2733"/>
              </a:lnTo>
              <a:lnTo>
                <a:pt x="438" y="2733"/>
              </a:lnTo>
              <a:close/>
              <a:moveTo>
                <a:pt x="461" y="2920"/>
              </a:moveTo>
              <a:lnTo>
                <a:pt x="473" y="2931"/>
              </a:lnTo>
              <a:lnTo>
                <a:pt x="473" y="2943"/>
              </a:lnTo>
              <a:lnTo>
                <a:pt x="484" y="2943"/>
              </a:lnTo>
              <a:lnTo>
                <a:pt x="473" y="2955"/>
              </a:lnTo>
              <a:lnTo>
                <a:pt x="484" y="2966"/>
              </a:lnTo>
              <a:lnTo>
                <a:pt x="473" y="2966"/>
              </a:lnTo>
              <a:lnTo>
                <a:pt x="473" y="2978"/>
              </a:lnTo>
              <a:lnTo>
                <a:pt x="473" y="2990"/>
              </a:lnTo>
              <a:lnTo>
                <a:pt x="461" y="2990"/>
              </a:lnTo>
              <a:lnTo>
                <a:pt x="450" y="2990"/>
              </a:lnTo>
              <a:lnTo>
                <a:pt x="450" y="2978"/>
              </a:lnTo>
              <a:lnTo>
                <a:pt x="461" y="2978"/>
              </a:lnTo>
              <a:lnTo>
                <a:pt x="461" y="2966"/>
              </a:lnTo>
              <a:lnTo>
                <a:pt x="473" y="2966"/>
              </a:lnTo>
              <a:lnTo>
                <a:pt x="461" y="2955"/>
              </a:lnTo>
              <a:lnTo>
                <a:pt x="473" y="2943"/>
              </a:lnTo>
              <a:lnTo>
                <a:pt x="461" y="2931"/>
              </a:lnTo>
              <a:lnTo>
                <a:pt x="450" y="2920"/>
              </a:lnTo>
              <a:lnTo>
                <a:pt x="461" y="2920"/>
              </a:lnTo>
              <a:close/>
            </a:path>
          </a:pathLst>
        </a:custGeom>
        <a:solidFill>
          <a:srgbClr val="D46271"/>
        </a:solidFill>
        <a:ln w="1" cap="sq">
          <a:solidFill>
            <a:srgbClr val="000000"/>
          </a:solidFill>
          <a:prstDash val="solid"/>
          <a:bevel/>
          <a:headEnd/>
          <a:tailEnd/>
        </a:ln>
      </xdr:spPr>
      <xdr:txBody>
        <a:bodyPr/>
        <a:lstStyle/>
        <a:p>
          <a:endParaRPr lang="es-ES"/>
        </a:p>
      </xdr:txBody>
    </xdr:sp>
    <xdr:clientData/>
  </xdr:twoCellAnchor>
  <xdr:twoCellAnchor>
    <xdr:from>
      <xdr:col>6</xdr:col>
      <xdr:colOff>38100</xdr:colOff>
      <xdr:row>6</xdr:row>
      <xdr:rowOff>161925</xdr:rowOff>
    </xdr:from>
    <xdr:to>
      <xdr:col>7</xdr:col>
      <xdr:colOff>200025</xdr:colOff>
      <xdr:row>9</xdr:row>
      <xdr:rowOff>161925</xdr:rowOff>
    </xdr:to>
    <xdr:sp macro="" textlink="">
      <xdr:nvSpPr>
        <xdr:cNvPr id="8" name="AutoShape 23">
          <a:extLst>
            <a:ext uri="{FF2B5EF4-FFF2-40B4-BE49-F238E27FC236}">
              <a16:creationId xmlns:a16="http://schemas.microsoft.com/office/drawing/2014/main" id="{00000000-0008-0000-3A00-000008000000}"/>
            </a:ext>
          </a:extLst>
        </xdr:cNvPr>
        <xdr:cNvSpPr>
          <a:spLocks noChangeAspect="1" noChangeArrowheads="1"/>
        </xdr:cNvSpPr>
      </xdr:nvSpPr>
      <xdr:spPr bwMode="auto">
        <a:xfrm>
          <a:off x="4724400" y="2487930"/>
          <a:ext cx="94488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5</xdr:col>
      <xdr:colOff>457200</xdr:colOff>
      <xdr:row>5</xdr:row>
      <xdr:rowOff>123825</xdr:rowOff>
    </xdr:from>
    <xdr:to>
      <xdr:col>6</xdr:col>
      <xdr:colOff>628650</xdr:colOff>
      <xdr:row>8</xdr:row>
      <xdr:rowOff>114300</xdr:rowOff>
    </xdr:to>
    <xdr:sp macro="" textlink="">
      <xdr:nvSpPr>
        <xdr:cNvPr id="9" name="cantabria">
          <a:extLst>
            <a:ext uri="{FF2B5EF4-FFF2-40B4-BE49-F238E27FC236}">
              <a16:creationId xmlns:a16="http://schemas.microsoft.com/office/drawing/2014/main" id="{00000000-0008-0000-3A00-000009000000}"/>
            </a:ext>
          </a:extLst>
        </xdr:cNvPr>
        <xdr:cNvSpPr>
          <a:spLocks noEditPoints="1"/>
        </xdr:cNvSpPr>
      </xdr:nvSpPr>
      <xdr:spPr bwMode="auto">
        <a:xfrm>
          <a:off x="4362450" y="2268855"/>
          <a:ext cx="948690" cy="531495"/>
        </a:xfrm>
        <a:custGeom>
          <a:avLst/>
          <a:gdLst>
            <a:gd name="T0" fmla="*/ 2147483647 w 2421"/>
            <a:gd name="T1" fmla="*/ 2147483647 h 1471"/>
            <a:gd name="T2" fmla="*/ 2147483647 w 2421"/>
            <a:gd name="T3" fmla="*/ 2147483647 h 1471"/>
            <a:gd name="T4" fmla="*/ 2147483647 w 2421"/>
            <a:gd name="T5" fmla="*/ 2147483647 h 1471"/>
            <a:gd name="T6" fmla="*/ 2147483647 w 2421"/>
            <a:gd name="T7" fmla="*/ 2147483647 h 1471"/>
            <a:gd name="T8" fmla="*/ 2147483647 w 2421"/>
            <a:gd name="T9" fmla="*/ 2147483647 h 1471"/>
            <a:gd name="T10" fmla="*/ 2147483647 w 2421"/>
            <a:gd name="T11" fmla="*/ 2147483647 h 1471"/>
            <a:gd name="T12" fmla="*/ 2147483647 w 2421"/>
            <a:gd name="T13" fmla="*/ 2147483647 h 1471"/>
            <a:gd name="T14" fmla="*/ 2147483647 w 2421"/>
            <a:gd name="T15" fmla="*/ 2147483647 h 1471"/>
            <a:gd name="T16" fmla="*/ 2147483647 w 2421"/>
            <a:gd name="T17" fmla="*/ 2147483647 h 1471"/>
            <a:gd name="T18" fmla="*/ 2147483647 w 2421"/>
            <a:gd name="T19" fmla="*/ 2147483647 h 1471"/>
            <a:gd name="T20" fmla="*/ 2147483647 w 2421"/>
            <a:gd name="T21" fmla="*/ 2147483647 h 1471"/>
            <a:gd name="T22" fmla="*/ 2147483647 w 2421"/>
            <a:gd name="T23" fmla="*/ 2147483647 h 1471"/>
            <a:gd name="T24" fmla="*/ 2147483647 w 2421"/>
            <a:gd name="T25" fmla="*/ 2147483647 h 1471"/>
            <a:gd name="T26" fmla="*/ 2147483647 w 2421"/>
            <a:gd name="T27" fmla="*/ 2147483647 h 1471"/>
            <a:gd name="T28" fmla="*/ 2147483647 w 2421"/>
            <a:gd name="T29" fmla="*/ 1951518092 h 1471"/>
            <a:gd name="T30" fmla="*/ 2147483647 w 2421"/>
            <a:gd name="T31" fmla="*/ 2147483647 h 1471"/>
            <a:gd name="T32" fmla="*/ 2147483647 w 2421"/>
            <a:gd name="T33" fmla="*/ 2147483647 h 1471"/>
            <a:gd name="T34" fmla="*/ 2147483647 w 2421"/>
            <a:gd name="T35" fmla="*/ 2147483647 h 1471"/>
            <a:gd name="T36" fmla="*/ 2147483647 w 2421"/>
            <a:gd name="T37" fmla="*/ 2147483647 h 1471"/>
            <a:gd name="T38" fmla="*/ 2147483647 w 2421"/>
            <a:gd name="T39" fmla="*/ 2147483647 h 1471"/>
            <a:gd name="T40" fmla="*/ 2147483647 w 2421"/>
            <a:gd name="T41" fmla="*/ 2147483647 h 1471"/>
            <a:gd name="T42" fmla="*/ 2147483647 w 2421"/>
            <a:gd name="T43" fmla="*/ 1951518092 h 1471"/>
            <a:gd name="T44" fmla="*/ 2147483647 w 2421"/>
            <a:gd name="T45" fmla="*/ 613288539 h 1471"/>
            <a:gd name="T46" fmla="*/ 2147483647 w 2421"/>
            <a:gd name="T47" fmla="*/ 2147483647 h 1471"/>
            <a:gd name="T48" fmla="*/ 2147483647 w 2421"/>
            <a:gd name="T49" fmla="*/ 2147483647 h 1471"/>
            <a:gd name="T50" fmla="*/ 2147483647 w 2421"/>
            <a:gd name="T51" fmla="*/ 2147483647 h 1471"/>
            <a:gd name="T52" fmla="*/ 2147483647 w 2421"/>
            <a:gd name="T53" fmla="*/ 2147483647 h 1471"/>
            <a:gd name="T54" fmla="*/ 2147483647 w 2421"/>
            <a:gd name="T55" fmla="*/ 2147483647 h 1471"/>
            <a:gd name="T56" fmla="*/ 2147483647 w 2421"/>
            <a:gd name="T57" fmla="*/ 2147483647 h 1471"/>
            <a:gd name="T58" fmla="*/ 2147483647 w 2421"/>
            <a:gd name="T59" fmla="*/ 2147483647 h 1471"/>
            <a:gd name="T60" fmla="*/ 2147483647 w 2421"/>
            <a:gd name="T61" fmla="*/ 2147483647 h 1471"/>
            <a:gd name="T62" fmla="*/ 2147483647 w 2421"/>
            <a:gd name="T63" fmla="*/ 2147483647 h 1471"/>
            <a:gd name="T64" fmla="*/ 2147483647 w 2421"/>
            <a:gd name="T65" fmla="*/ 2147483647 h 1471"/>
            <a:gd name="T66" fmla="*/ 2147483647 w 2421"/>
            <a:gd name="T67" fmla="*/ 2147483647 h 1471"/>
            <a:gd name="T68" fmla="*/ 2147483647 w 2421"/>
            <a:gd name="T69" fmla="*/ 2147483647 h 1471"/>
            <a:gd name="T70" fmla="*/ 2147483647 w 2421"/>
            <a:gd name="T71" fmla="*/ 2147483647 h 1471"/>
            <a:gd name="T72" fmla="*/ 2147483647 w 2421"/>
            <a:gd name="T73" fmla="*/ 2147483647 h 1471"/>
            <a:gd name="T74" fmla="*/ 2147483647 w 2421"/>
            <a:gd name="T75" fmla="*/ 2147483647 h 1471"/>
            <a:gd name="T76" fmla="*/ 2147483647 w 2421"/>
            <a:gd name="T77" fmla="*/ 2147483647 h 1471"/>
            <a:gd name="T78" fmla="*/ 2147483647 w 2421"/>
            <a:gd name="T79" fmla="*/ 2147483647 h 1471"/>
            <a:gd name="T80" fmla="*/ 2147483647 w 2421"/>
            <a:gd name="T81" fmla="*/ 2147483647 h 1471"/>
            <a:gd name="T82" fmla="*/ 2147483647 w 2421"/>
            <a:gd name="T83" fmla="*/ 2147483647 h 1471"/>
            <a:gd name="T84" fmla="*/ 2147483647 w 2421"/>
            <a:gd name="T85" fmla="*/ 2147483647 h 1471"/>
            <a:gd name="T86" fmla="*/ 2147483647 w 2421"/>
            <a:gd name="T87" fmla="*/ 2147483647 h 1471"/>
            <a:gd name="T88" fmla="*/ 2147483647 w 2421"/>
            <a:gd name="T89" fmla="*/ 2147483647 h 1471"/>
            <a:gd name="T90" fmla="*/ 2147483647 w 2421"/>
            <a:gd name="T91" fmla="*/ 2147483647 h 1471"/>
            <a:gd name="T92" fmla="*/ 2147483647 w 2421"/>
            <a:gd name="T93" fmla="*/ 2147483647 h 1471"/>
            <a:gd name="T94" fmla="*/ 2147483647 w 2421"/>
            <a:gd name="T95" fmla="*/ 2147483647 h 1471"/>
            <a:gd name="T96" fmla="*/ 2147483647 w 2421"/>
            <a:gd name="T97" fmla="*/ 2147483647 h 1471"/>
            <a:gd name="T98" fmla="*/ 2147483647 w 2421"/>
            <a:gd name="T99" fmla="*/ 2147483647 h 1471"/>
            <a:gd name="T100" fmla="*/ 2147483647 w 2421"/>
            <a:gd name="T101" fmla="*/ 2147483647 h 1471"/>
            <a:gd name="T102" fmla="*/ 2147483647 w 2421"/>
            <a:gd name="T103" fmla="*/ 2147483647 h 1471"/>
            <a:gd name="T104" fmla="*/ 2147483647 w 2421"/>
            <a:gd name="T105" fmla="*/ 2147483647 h 1471"/>
            <a:gd name="T106" fmla="*/ 2147483647 w 2421"/>
            <a:gd name="T107" fmla="*/ 2147483647 h 1471"/>
            <a:gd name="T108" fmla="*/ 2147483647 w 2421"/>
            <a:gd name="T109" fmla="*/ 2147483647 h 1471"/>
            <a:gd name="T110" fmla="*/ 2147483647 w 2421"/>
            <a:gd name="T111" fmla="*/ 2147483647 h 1471"/>
            <a:gd name="T112" fmla="*/ 687847306 w 2421"/>
            <a:gd name="T113" fmla="*/ 2147483647 h 1471"/>
            <a:gd name="T114" fmla="*/ 1318311944 w 2421"/>
            <a:gd name="T115" fmla="*/ 2147483647 h 1471"/>
            <a:gd name="T116" fmla="*/ 2147483647 w 2421"/>
            <a:gd name="T117" fmla="*/ 2147483647 h 1471"/>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421"/>
            <a:gd name="T178" fmla="*/ 0 h 1471"/>
            <a:gd name="T179" fmla="*/ 2421 w 2421"/>
            <a:gd name="T180" fmla="*/ 1471 h 1471"/>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421" h="1471">
              <a:moveTo>
                <a:pt x="1061" y="1401"/>
              </a:moveTo>
              <a:lnTo>
                <a:pt x="1049" y="1389"/>
              </a:lnTo>
              <a:lnTo>
                <a:pt x="1061" y="1377"/>
              </a:lnTo>
              <a:lnTo>
                <a:pt x="1049" y="1354"/>
              </a:lnTo>
              <a:lnTo>
                <a:pt x="1049" y="1342"/>
              </a:lnTo>
              <a:lnTo>
                <a:pt x="1061" y="1342"/>
              </a:lnTo>
              <a:lnTo>
                <a:pt x="1072" y="1342"/>
              </a:lnTo>
              <a:lnTo>
                <a:pt x="1084" y="1354"/>
              </a:lnTo>
              <a:lnTo>
                <a:pt x="1084" y="1389"/>
              </a:lnTo>
              <a:lnTo>
                <a:pt x="1061" y="1401"/>
              </a:lnTo>
              <a:close/>
              <a:moveTo>
                <a:pt x="980" y="1354"/>
              </a:moveTo>
              <a:lnTo>
                <a:pt x="980" y="1366"/>
              </a:lnTo>
              <a:lnTo>
                <a:pt x="957" y="1366"/>
              </a:lnTo>
              <a:lnTo>
                <a:pt x="945" y="1354"/>
              </a:lnTo>
              <a:lnTo>
                <a:pt x="957" y="1342"/>
              </a:lnTo>
              <a:lnTo>
                <a:pt x="980" y="1354"/>
              </a:lnTo>
              <a:close/>
              <a:moveTo>
                <a:pt x="23" y="630"/>
              </a:moveTo>
              <a:lnTo>
                <a:pt x="35" y="630"/>
              </a:lnTo>
              <a:lnTo>
                <a:pt x="58" y="630"/>
              </a:lnTo>
              <a:lnTo>
                <a:pt x="58" y="618"/>
              </a:lnTo>
              <a:lnTo>
                <a:pt x="69" y="630"/>
              </a:lnTo>
              <a:lnTo>
                <a:pt x="69" y="618"/>
              </a:lnTo>
              <a:lnTo>
                <a:pt x="92" y="618"/>
              </a:lnTo>
              <a:lnTo>
                <a:pt x="115" y="607"/>
              </a:lnTo>
              <a:lnTo>
                <a:pt x="150" y="618"/>
              </a:lnTo>
              <a:lnTo>
                <a:pt x="161" y="618"/>
              </a:lnTo>
              <a:lnTo>
                <a:pt x="173" y="607"/>
              </a:lnTo>
              <a:lnTo>
                <a:pt x="173" y="595"/>
              </a:lnTo>
              <a:lnTo>
                <a:pt x="173" y="572"/>
              </a:lnTo>
              <a:lnTo>
                <a:pt x="185" y="560"/>
              </a:lnTo>
              <a:lnTo>
                <a:pt x="173" y="548"/>
              </a:lnTo>
              <a:lnTo>
                <a:pt x="185" y="548"/>
              </a:lnTo>
              <a:lnTo>
                <a:pt x="196" y="537"/>
              </a:lnTo>
              <a:lnTo>
                <a:pt x="196" y="513"/>
              </a:lnTo>
              <a:lnTo>
                <a:pt x="185" y="502"/>
              </a:lnTo>
              <a:lnTo>
                <a:pt x="185" y="478"/>
              </a:lnTo>
              <a:lnTo>
                <a:pt x="196" y="478"/>
              </a:lnTo>
              <a:lnTo>
                <a:pt x="208" y="467"/>
              </a:lnTo>
              <a:lnTo>
                <a:pt x="219" y="455"/>
              </a:lnTo>
              <a:lnTo>
                <a:pt x="219" y="467"/>
              </a:lnTo>
              <a:lnTo>
                <a:pt x="231" y="467"/>
              </a:lnTo>
              <a:lnTo>
                <a:pt x="242" y="467"/>
              </a:lnTo>
              <a:lnTo>
                <a:pt x="254" y="455"/>
              </a:lnTo>
              <a:lnTo>
                <a:pt x="265" y="467"/>
              </a:lnTo>
              <a:lnTo>
                <a:pt x="288" y="467"/>
              </a:lnTo>
              <a:lnTo>
                <a:pt x="300" y="455"/>
              </a:lnTo>
              <a:lnTo>
                <a:pt x="323" y="455"/>
              </a:lnTo>
              <a:lnTo>
                <a:pt x="311" y="455"/>
              </a:lnTo>
              <a:lnTo>
                <a:pt x="311" y="443"/>
              </a:lnTo>
              <a:lnTo>
                <a:pt x="323" y="443"/>
              </a:lnTo>
              <a:lnTo>
                <a:pt x="334" y="432"/>
              </a:lnTo>
              <a:lnTo>
                <a:pt x="334" y="420"/>
              </a:lnTo>
              <a:lnTo>
                <a:pt x="346" y="420"/>
              </a:lnTo>
              <a:lnTo>
                <a:pt x="357" y="408"/>
              </a:lnTo>
              <a:lnTo>
                <a:pt x="357" y="397"/>
              </a:lnTo>
              <a:lnTo>
                <a:pt x="369" y="397"/>
              </a:lnTo>
              <a:lnTo>
                <a:pt x="381" y="408"/>
              </a:lnTo>
              <a:lnTo>
                <a:pt x="392" y="420"/>
              </a:lnTo>
              <a:lnTo>
                <a:pt x="404" y="420"/>
              </a:lnTo>
              <a:lnTo>
                <a:pt x="415" y="420"/>
              </a:lnTo>
              <a:lnTo>
                <a:pt x="427" y="420"/>
              </a:lnTo>
              <a:lnTo>
                <a:pt x="438" y="432"/>
              </a:lnTo>
              <a:lnTo>
                <a:pt x="438" y="455"/>
              </a:lnTo>
              <a:lnTo>
                <a:pt x="461" y="455"/>
              </a:lnTo>
              <a:lnTo>
                <a:pt x="461" y="443"/>
              </a:lnTo>
              <a:lnTo>
                <a:pt x="473" y="443"/>
              </a:lnTo>
              <a:lnTo>
                <a:pt x="484" y="408"/>
              </a:lnTo>
              <a:lnTo>
                <a:pt x="484" y="385"/>
              </a:lnTo>
              <a:lnTo>
                <a:pt x="473" y="350"/>
              </a:lnTo>
              <a:lnTo>
                <a:pt x="484" y="327"/>
              </a:lnTo>
              <a:lnTo>
                <a:pt x="473" y="327"/>
              </a:lnTo>
              <a:lnTo>
                <a:pt x="450" y="315"/>
              </a:lnTo>
              <a:lnTo>
                <a:pt x="461" y="315"/>
              </a:lnTo>
              <a:lnTo>
                <a:pt x="461" y="303"/>
              </a:lnTo>
              <a:lnTo>
                <a:pt x="461" y="292"/>
              </a:lnTo>
              <a:lnTo>
                <a:pt x="461" y="280"/>
              </a:lnTo>
              <a:lnTo>
                <a:pt x="473" y="280"/>
              </a:lnTo>
              <a:lnTo>
                <a:pt x="461" y="268"/>
              </a:lnTo>
              <a:lnTo>
                <a:pt x="484" y="268"/>
              </a:lnTo>
              <a:lnTo>
                <a:pt x="484" y="257"/>
              </a:lnTo>
              <a:lnTo>
                <a:pt x="496" y="245"/>
              </a:lnTo>
              <a:lnTo>
                <a:pt x="496" y="221"/>
              </a:lnTo>
              <a:lnTo>
                <a:pt x="519" y="210"/>
              </a:lnTo>
              <a:lnTo>
                <a:pt x="530" y="210"/>
              </a:lnTo>
              <a:lnTo>
                <a:pt x="530" y="221"/>
              </a:lnTo>
              <a:lnTo>
                <a:pt x="530" y="210"/>
              </a:lnTo>
              <a:lnTo>
                <a:pt x="542" y="210"/>
              </a:lnTo>
              <a:lnTo>
                <a:pt x="542" y="221"/>
              </a:lnTo>
              <a:lnTo>
                <a:pt x="542" y="210"/>
              </a:lnTo>
              <a:lnTo>
                <a:pt x="553" y="210"/>
              </a:lnTo>
              <a:lnTo>
                <a:pt x="553" y="221"/>
              </a:lnTo>
              <a:lnTo>
                <a:pt x="565" y="221"/>
              </a:lnTo>
              <a:lnTo>
                <a:pt x="576" y="221"/>
              </a:lnTo>
              <a:lnTo>
                <a:pt x="576" y="210"/>
              </a:lnTo>
              <a:lnTo>
                <a:pt x="588" y="221"/>
              </a:lnTo>
              <a:lnTo>
                <a:pt x="588" y="210"/>
              </a:lnTo>
              <a:lnTo>
                <a:pt x="600" y="210"/>
              </a:lnTo>
              <a:lnTo>
                <a:pt x="600" y="221"/>
              </a:lnTo>
              <a:lnTo>
                <a:pt x="600" y="210"/>
              </a:lnTo>
              <a:lnTo>
                <a:pt x="611" y="221"/>
              </a:lnTo>
              <a:lnTo>
                <a:pt x="611" y="210"/>
              </a:lnTo>
              <a:lnTo>
                <a:pt x="634" y="210"/>
              </a:lnTo>
              <a:lnTo>
                <a:pt x="657" y="210"/>
              </a:lnTo>
              <a:lnTo>
                <a:pt x="657" y="221"/>
              </a:lnTo>
              <a:lnTo>
                <a:pt x="669" y="221"/>
              </a:lnTo>
              <a:lnTo>
                <a:pt x="680" y="221"/>
              </a:lnTo>
              <a:lnTo>
                <a:pt x="669" y="221"/>
              </a:lnTo>
              <a:lnTo>
                <a:pt x="680" y="221"/>
              </a:lnTo>
              <a:lnTo>
                <a:pt x="669" y="221"/>
              </a:lnTo>
              <a:lnTo>
                <a:pt x="680" y="221"/>
              </a:lnTo>
              <a:lnTo>
                <a:pt x="692" y="221"/>
              </a:lnTo>
              <a:lnTo>
                <a:pt x="715" y="210"/>
              </a:lnTo>
              <a:lnTo>
                <a:pt x="715" y="198"/>
              </a:lnTo>
              <a:lnTo>
                <a:pt x="738" y="198"/>
              </a:lnTo>
              <a:lnTo>
                <a:pt x="738" y="221"/>
              </a:lnTo>
              <a:lnTo>
                <a:pt x="749" y="221"/>
              </a:lnTo>
              <a:lnTo>
                <a:pt x="761" y="233"/>
              </a:lnTo>
              <a:lnTo>
                <a:pt x="772" y="233"/>
              </a:lnTo>
              <a:lnTo>
                <a:pt x="772" y="221"/>
              </a:lnTo>
              <a:lnTo>
                <a:pt x="772" y="233"/>
              </a:lnTo>
              <a:lnTo>
                <a:pt x="772" y="221"/>
              </a:lnTo>
              <a:lnTo>
                <a:pt x="772" y="233"/>
              </a:lnTo>
              <a:lnTo>
                <a:pt x="784" y="221"/>
              </a:lnTo>
              <a:lnTo>
                <a:pt x="795" y="221"/>
              </a:lnTo>
              <a:lnTo>
                <a:pt x="807" y="221"/>
              </a:lnTo>
              <a:lnTo>
                <a:pt x="819" y="233"/>
              </a:lnTo>
              <a:lnTo>
                <a:pt x="830" y="233"/>
              </a:lnTo>
              <a:lnTo>
                <a:pt x="830" y="221"/>
              </a:lnTo>
              <a:lnTo>
                <a:pt x="842" y="221"/>
              </a:lnTo>
              <a:lnTo>
                <a:pt x="853" y="221"/>
              </a:lnTo>
              <a:lnTo>
                <a:pt x="853" y="210"/>
              </a:lnTo>
              <a:lnTo>
                <a:pt x="865" y="221"/>
              </a:lnTo>
              <a:lnTo>
                <a:pt x="888" y="210"/>
              </a:lnTo>
              <a:lnTo>
                <a:pt x="899" y="210"/>
              </a:lnTo>
              <a:lnTo>
                <a:pt x="911" y="221"/>
              </a:lnTo>
              <a:lnTo>
                <a:pt x="922" y="210"/>
              </a:lnTo>
              <a:lnTo>
                <a:pt x="934" y="210"/>
              </a:lnTo>
              <a:lnTo>
                <a:pt x="945" y="210"/>
              </a:lnTo>
              <a:lnTo>
                <a:pt x="957" y="198"/>
              </a:lnTo>
              <a:lnTo>
                <a:pt x="968" y="198"/>
              </a:lnTo>
              <a:lnTo>
                <a:pt x="968" y="210"/>
              </a:lnTo>
              <a:lnTo>
                <a:pt x="991" y="198"/>
              </a:lnTo>
              <a:lnTo>
                <a:pt x="1003" y="198"/>
              </a:lnTo>
              <a:lnTo>
                <a:pt x="1003" y="186"/>
              </a:lnTo>
              <a:lnTo>
                <a:pt x="1026" y="186"/>
              </a:lnTo>
              <a:lnTo>
                <a:pt x="1038" y="186"/>
              </a:lnTo>
              <a:lnTo>
                <a:pt x="1026" y="186"/>
              </a:lnTo>
              <a:lnTo>
                <a:pt x="1061" y="175"/>
              </a:lnTo>
              <a:lnTo>
                <a:pt x="1072" y="175"/>
              </a:lnTo>
              <a:lnTo>
                <a:pt x="1072" y="163"/>
              </a:lnTo>
              <a:lnTo>
                <a:pt x="1084" y="163"/>
              </a:lnTo>
              <a:lnTo>
                <a:pt x="1084" y="151"/>
              </a:lnTo>
              <a:lnTo>
                <a:pt x="1095" y="151"/>
              </a:lnTo>
              <a:lnTo>
                <a:pt x="1107" y="140"/>
              </a:lnTo>
              <a:lnTo>
                <a:pt x="1107" y="151"/>
              </a:lnTo>
              <a:lnTo>
                <a:pt x="1141" y="151"/>
              </a:lnTo>
              <a:lnTo>
                <a:pt x="1141" y="140"/>
              </a:lnTo>
              <a:lnTo>
                <a:pt x="1153" y="140"/>
              </a:lnTo>
              <a:lnTo>
                <a:pt x="1153" y="128"/>
              </a:lnTo>
              <a:lnTo>
                <a:pt x="1164" y="128"/>
              </a:lnTo>
              <a:lnTo>
                <a:pt x="1164" y="140"/>
              </a:lnTo>
              <a:lnTo>
                <a:pt x="1176" y="140"/>
              </a:lnTo>
              <a:lnTo>
                <a:pt x="1187" y="128"/>
              </a:lnTo>
              <a:lnTo>
                <a:pt x="1199" y="116"/>
              </a:lnTo>
              <a:lnTo>
                <a:pt x="1187" y="116"/>
              </a:lnTo>
              <a:lnTo>
                <a:pt x="1199" y="116"/>
              </a:lnTo>
              <a:lnTo>
                <a:pt x="1210" y="128"/>
              </a:lnTo>
              <a:lnTo>
                <a:pt x="1222" y="140"/>
              </a:lnTo>
              <a:lnTo>
                <a:pt x="1245" y="128"/>
              </a:lnTo>
              <a:lnTo>
                <a:pt x="1280" y="105"/>
              </a:lnTo>
              <a:lnTo>
                <a:pt x="1303" y="81"/>
              </a:lnTo>
              <a:lnTo>
                <a:pt x="1291" y="81"/>
              </a:lnTo>
              <a:lnTo>
                <a:pt x="1314" y="81"/>
              </a:lnTo>
              <a:lnTo>
                <a:pt x="1326" y="81"/>
              </a:lnTo>
              <a:lnTo>
                <a:pt x="1314" y="81"/>
              </a:lnTo>
              <a:lnTo>
                <a:pt x="1337" y="70"/>
              </a:lnTo>
              <a:lnTo>
                <a:pt x="1349" y="70"/>
              </a:lnTo>
              <a:lnTo>
                <a:pt x="1372" y="70"/>
              </a:lnTo>
              <a:lnTo>
                <a:pt x="1383" y="70"/>
              </a:lnTo>
              <a:lnTo>
                <a:pt x="1395" y="70"/>
              </a:lnTo>
              <a:lnTo>
                <a:pt x="1383" y="70"/>
              </a:lnTo>
              <a:lnTo>
                <a:pt x="1395" y="70"/>
              </a:lnTo>
              <a:lnTo>
                <a:pt x="1395" y="58"/>
              </a:lnTo>
              <a:lnTo>
                <a:pt x="1395" y="70"/>
              </a:lnTo>
              <a:lnTo>
                <a:pt x="1406" y="70"/>
              </a:lnTo>
              <a:lnTo>
                <a:pt x="1418" y="70"/>
              </a:lnTo>
              <a:lnTo>
                <a:pt x="1441" y="46"/>
              </a:lnTo>
              <a:lnTo>
                <a:pt x="1453" y="58"/>
              </a:lnTo>
              <a:lnTo>
                <a:pt x="1453" y="70"/>
              </a:lnTo>
              <a:lnTo>
                <a:pt x="1453" y="58"/>
              </a:lnTo>
              <a:lnTo>
                <a:pt x="1464" y="58"/>
              </a:lnTo>
              <a:lnTo>
                <a:pt x="1453" y="46"/>
              </a:lnTo>
              <a:lnTo>
                <a:pt x="1464" y="46"/>
              </a:lnTo>
              <a:lnTo>
                <a:pt x="1464" y="35"/>
              </a:lnTo>
              <a:lnTo>
                <a:pt x="1476" y="35"/>
              </a:lnTo>
              <a:lnTo>
                <a:pt x="1487" y="35"/>
              </a:lnTo>
              <a:lnTo>
                <a:pt x="1499" y="35"/>
              </a:lnTo>
              <a:lnTo>
                <a:pt x="1522" y="35"/>
              </a:lnTo>
              <a:lnTo>
                <a:pt x="1522" y="46"/>
              </a:lnTo>
              <a:lnTo>
                <a:pt x="1533" y="46"/>
              </a:lnTo>
              <a:lnTo>
                <a:pt x="1522" y="58"/>
              </a:lnTo>
              <a:lnTo>
                <a:pt x="1522" y="70"/>
              </a:lnTo>
              <a:lnTo>
                <a:pt x="1545" y="81"/>
              </a:lnTo>
              <a:lnTo>
                <a:pt x="1556" y="81"/>
              </a:lnTo>
              <a:lnTo>
                <a:pt x="1556" y="93"/>
              </a:lnTo>
              <a:lnTo>
                <a:pt x="1545" y="81"/>
              </a:lnTo>
              <a:lnTo>
                <a:pt x="1522" y="93"/>
              </a:lnTo>
              <a:lnTo>
                <a:pt x="1510" y="93"/>
              </a:lnTo>
              <a:lnTo>
                <a:pt x="1499" y="93"/>
              </a:lnTo>
              <a:lnTo>
                <a:pt x="1487" y="105"/>
              </a:lnTo>
              <a:lnTo>
                <a:pt x="1487" y="116"/>
              </a:lnTo>
              <a:lnTo>
                <a:pt x="1476" y="116"/>
              </a:lnTo>
              <a:lnTo>
                <a:pt x="1464" y="116"/>
              </a:lnTo>
              <a:lnTo>
                <a:pt x="1476" y="116"/>
              </a:lnTo>
              <a:lnTo>
                <a:pt x="1487" y="128"/>
              </a:lnTo>
              <a:lnTo>
                <a:pt x="1476" y="128"/>
              </a:lnTo>
              <a:lnTo>
                <a:pt x="1464" y="128"/>
              </a:lnTo>
              <a:lnTo>
                <a:pt x="1476" y="140"/>
              </a:lnTo>
              <a:lnTo>
                <a:pt x="1464" y="140"/>
              </a:lnTo>
              <a:lnTo>
                <a:pt x="1453" y="128"/>
              </a:lnTo>
              <a:lnTo>
                <a:pt x="1453" y="140"/>
              </a:lnTo>
              <a:lnTo>
                <a:pt x="1464" y="151"/>
              </a:lnTo>
              <a:lnTo>
                <a:pt x="1464" y="140"/>
              </a:lnTo>
              <a:lnTo>
                <a:pt x="1476" y="140"/>
              </a:lnTo>
              <a:lnTo>
                <a:pt x="1464" y="140"/>
              </a:lnTo>
              <a:lnTo>
                <a:pt x="1464" y="151"/>
              </a:lnTo>
              <a:lnTo>
                <a:pt x="1453" y="151"/>
              </a:lnTo>
              <a:lnTo>
                <a:pt x="1476" y="151"/>
              </a:lnTo>
              <a:lnTo>
                <a:pt x="1487" y="163"/>
              </a:lnTo>
              <a:lnTo>
                <a:pt x="1499" y="175"/>
              </a:lnTo>
              <a:lnTo>
                <a:pt x="1487" y="175"/>
              </a:lnTo>
              <a:lnTo>
                <a:pt x="1487" y="186"/>
              </a:lnTo>
              <a:lnTo>
                <a:pt x="1476" y="186"/>
              </a:lnTo>
              <a:lnTo>
                <a:pt x="1476" y="210"/>
              </a:lnTo>
              <a:lnTo>
                <a:pt x="1476" y="198"/>
              </a:lnTo>
              <a:lnTo>
                <a:pt x="1476" y="210"/>
              </a:lnTo>
              <a:lnTo>
                <a:pt x="1487" y="210"/>
              </a:lnTo>
              <a:lnTo>
                <a:pt x="1499" y="198"/>
              </a:lnTo>
              <a:lnTo>
                <a:pt x="1499" y="186"/>
              </a:lnTo>
              <a:lnTo>
                <a:pt x="1510" y="186"/>
              </a:lnTo>
              <a:lnTo>
                <a:pt x="1522" y="175"/>
              </a:lnTo>
              <a:lnTo>
                <a:pt x="1533" y="175"/>
              </a:lnTo>
              <a:lnTo>
                <a:pt x="1522" y="163"/>
              </a:lnTo>
              <a:lnTo>
                <a:pt x="1522" y="151"/>
              </a:lnTo>
              <a:lnTo>
                <a:pt x="1533" y="151"/>
              </a:lnTo>
              <a:lnTo>
                <a:pt x="1533" y="140"/>
              </a:lnTo>
              <a:lnTo>
                <a:pt x="1545" y="140"/>
              </a:lnTo>
              <a:lnTo>
                <a:pt x="1545" y="128"/>
              </a:lnTo>
              <a:lnTo>
                <a:pt x="1545" y="116"/>
              </a:lnTo>
              <a:lnTo>
                <a:pt x="1556" y="128"/>
              </a:lnTo>
              <a:lnTo>
                <a:pt x="1568" y="128"/>
              </a:lnTo>
              <a:lnTo>
                <a:pt x="1568" y="140"/>
              </a:lnTo>
              <a:lnTo>
                <a:pt x="1556" y="140"/>
              </a:lnTo>
              <a:lnTo>
                <a:pt x="1556" y="151"/>
              </a:lnTo>
              <a:lnTo>
                <a:pt x="1568" y="163"/>
              </a:lnTo>
              <a:lnTo>
                <a:pt x="1568" y="151"/>
              </a:lnTo>
              <a:lnTo>
                <a:pt x="1568" y="163"/>
              </a:lnTo>
              <a:lnTo>
                <a:pt x="1579" y="151"/>
              </a:lnTo>
              <a:lnTo>
                <a:pt x="1579" y="163"/>
              </a:lnTo>
              <a:lnTo>
                <a:pt x="1591" y="151"/>
              </a:lnTo>
              <a:lnTo>
                <a:pt x="1579" y="151"/>
              </a:lnTo>
              <a:lnTo>
                <a:pt x="1568" y="151"/>
              </a:lnTo>
              <a:lnTo>
                <a:pt x="1579" y="140"/>
              </a:lnTo>
              <a:lnTo>
                <a:pt x="1579" y="128"/>
              </a:lnTo>
              <a:lnTo>
                <a:pt x="1579" y="116"/>
              </a:lnTo>
              <a:lnTo>
                <a:pt x="1568" y="116"/>
              </a:lnTo>
              <a:lnTo>
                <a:pt x="1579" y="116"/>
              </a:lnTo>
              <a:lnTo>
                <a:pt x="1556" y="105"/>
              </a:lnTo>
              <a:lnTo>
                <a:pt x="1545" y="105"/>
              </a:lnTo>
              <a:lnTo>
                <a:pt x="1579" y="105"/>
              </a:lnTo>
              <a:lnTo>
                <a:pt x="1602" y="105"/>
              </a:lnTo>
              <a:lnTo>
                <a:pt x="1614" y="93"/>
              </a:lnTo>
              <a:lnTo>
                <a:pt x="1614" y="81"/>
              </a:lnTo>
              <a:lnTo>
                <a:pt x="1614" y="70"/>
              </a:lnTo>
              <a:lnTo>
                <a:pt x="1637" y="58"/>
              </a:lnTo>
              <a:lnTo>
                <a:pt x="1649" y="58"/>
              </a:lnTo>
              <a:lnTo>
                <a:pt x="1649" y="70"/>
              </a:lnTo>
              <a:lnTo>
                <a:pt x="1660" y="70"/>
              </a:lnTo>
              <a:lnTo>
                <a:pt x="1672" y="70"/>
              </a:lnTo>
              <a:lnTo>
                <a:pt x="1672" y="58"/>
              </a:lnTo>
              <a:lnTo>
                <a:pt x="1683" y="58"/>
              </a:lnTo>
              <a:lnTo>
                <a:pt x="1683" y="46"/>
              </a:lnTo>
              <a:lnTo>
                <a:pt x="1706" y="46"/>
              </a:lnTo>
              <a:lnTo>
                <a:pt x="1706" y="35"/>
              </a:lnTo>
              <a:lnTo>
                <a:pt x="1718" y="35"/>
              </a:lnTo>
              <a:lnTo>
                <a:pt x="1729" y="23"/>
              </a:lnTo>
              <a:lnTo>
                <a:pt x="1752" y="35"/>
              </a:lnTo>
              <a:lnTo>
                <a:pt x="1752" y="23"/>
              </a:lnTo>
              <a:lnTo>
                <a:pt x="1764" y="35"/>
              </a:lnTo>
              <a:lnTo>
                <a:pt x="1764" y="23"/>
              </a:lnTo>
              <a:lnTo>
                <a:pt x="1775" y="23"/>
              </a:lnTo>
              <a:lnTo>
                <a:pt x="1787" y="11"/>
              </a:lnTo>
              <a:lnTo>
                <a:pt x="1798" y="0"/>
              </a:lnTo>
              <a:lnTo>
                <a:pt x="1810" y="0"/>
              </a:lnTo>
              <a:lnTo>
                <a:pt x="1821" y="0"/>
              </a:lnTo>
              <a:lnTo>
                <a:pt x="1810" y="0"/>
              </a:lnTo>
              <a:lnTo>
                <a:pt x="1821" y="11"/>
              </a:lnTo>
              <a:lnTo>
                <a:pt x="1833" y="11"/>
              </a:lnTo>
              <a:lnTo>
                <a:pt x="1844" y="0"/>
              </a:lnTo>
              <a:lnTo>
                <a:pt x="1844" y="11"/>
              </a:lnTo>
              <a:lnTo>
                <a:pt x="1856" y="11"/>
              </a:lnTo>
              <a:lnTo>
                <a:pt x="1868" y="11"/>
              </a:lnTo>
              <a:lnTo>
                <a:pt x="1868" y="23"/>
              </a:lnTo>
              <a:lnTo>
                <a:pt x="1868" y="35"/>
              </a:lnTo>
              <a:lnTo>
                <a:pt x="1879" y="35"/>
              </a:lnTo>
              <a:lnTo>
                <a:pt x="1879" y="46"/>
              </a:lnTo>
              <a:lnTo>
                <a:pt x="1891" y="46"/>
              </a:lnTo>
              <a:lnTo>
                <a:pt x="1891" y="35"/>
              </a:lnTo>
              <a:lnTo>
                <a:pt x="1902" y="35"/>
              </a:lnTo>
              <a:lnTo>
                <a:pt x="1914" y="35"/>
              </a:lnTo>
              <a:lnTo>
                <a:pt x="1914" y="58"/>
              </a:lnTo>
              <a:lnTo>
                <a:pt x="1914" y="70"/>
              </a:lnTo>
              <a:lnTo>
                <a:pt x="1925" y="70"/>
              </a:lnTo>
              <a:lnTo>
                <a:pt x="1937" y="81"/>
              </a:lnTo>
              <a:lnTo>
                <a:pt x="1960" y="81"/>
              </a:lnTo>
              <a:lnTo>
                <a:pt x="1971" y="93"/>
              </a:lnTo>
              <a:lnTo>
                <a:pt x="1994" y="93"/>
              </a:lnTo>
              <a:lnTo>
                <a:pt x="2006" y="93"/>
              </a:lnTo>
              <a:lnTo>
                <a:pt x="2017" y="93"/>
              </a:lnTo>
              <a:lnTo>
                <a:pt x="2029" y="105"/>
              </a:lnTo>
              <a:lnTo>
                <a:pt x="2029" y="140"/>
              </a:lnTo>
              <a:lnTo>
                <a:pt x="2017" y="151"/>
              </a:lnTo>
              <a:lnTo>
                <a:pt x="1994" y="140"/>
              </a:lnTo>
              <a:lnTo>
                <a:pt x="1983" y="140"/>
              </a:lnTo>
              <a:lnTo>
                <a:pt x="1983" y="128"/>
              </a:lnTo>
              <a:lnTo>
                <a:pt x="1983" y="151"/>
              </a:lnTo>
              <a:lnTo>
                <a:pt x="1971" y="151"/>
              </a:lnTo>
              <a:lnTo>
                <a:pt x="1948" y="151"/>
              </a:lnTo>
              <a:lnTo>
                <a:pt x="1948" y="163"/>
              </a:lnTo>
              <a:lnTo>
                <a:pt x="1937" y="175"/>
              </a:lnTo>
              <a:lnTo>
                <a:pt x="1948" y="175"/>
              </a:lnTo>
              <a:lnTo>
                <a:pt x="1948" y="163"/>
              </a:lnTo>
              <a:lnTo>
                <a:pt x="1960" y="163"/>
              </a:lnTo>
              <a:lnTo>
                <a:pt x="1971" y="163"/>
              </a:lnTo>
              <a:lnTo>
                <a:pt x="1983" y="151"/>
              </a:lnTo>
              <a:lnTo>
                <a:pt x="1983" y="163"/>
              </a:lnTo>
              <a:lnTo>
                <a:pt x="1983" y="210"/>
              </a:lnTo>
              <a:lnTo>
                <a:pt x="1994" y="186"/>
              </a:lnTo>
              <a:lnTo>
                <a:pt x="1994" y="163"/>
              </a:lnTo>
              <a:lnTo>
                <a:pt x="1994" y="151"/>
              </a:lnTo>
              <a:lnTo>
                <a:pt x="2006" y="151"/>
              </a:lnTo>
              <a:lnTo>
                <a:pt x="2017" y="186"/>
              </a:lnTo>
              <a:lnTo>
                <a:pt x="2029" y="186"/>
              </a:lnTo>
              <a:lnTo>
                <a:pt x="2029" y="198"/>
              </a:lnTo>
              <a:lnTo>
                <a:pt x="2052" y="198"/>
              </a:lnTo>
              <a:lnTo>
                <a:pt x="2052" y="186"/>
              </a:lnTo>
              <a:lnTo>
                <a:pt x="2040" y="186"/>
              </a:lnTo>
              <a:lnTo>
                <a:pt x="2052" y="186"/>
              </a:lnTo>
              <a:lnTo>
                <a:pt x="2064" y="186"/>
              </a:lnTo>
              <a:lnTo>
                <a:pt x="2075" y="186"/>
              </a:lnTo>
              <a:lnTo>
                <a:pt x="2087" y="186"/>
              </a:lnTo>
              <a:lnTo>
                <a:pt x="2098" y="186"/>
              </a:lnTo>
              <a:lnTo>
                <a:pt x="2110" y="186"/>
              </a:lnTo>
              <a:lnTo>
                <a:pt x="2110" y="198"/>
              </a:lnTo>
              <a:lnTo>
                <a:pt x="2121" y="198"/>
              </a:lnTo>
              <a:lnTo>
                <a:pt x="2133" y="198"/>
              </a:lnTo>
              <a:lnTo>
                <a:pt x="2144" y="186"/>
              </a:lnTo>
              <a:lnTo>
                <a:pt x="2156" y="198"/>
              </a:lnTo>
              <a:lnTo>
                <a:pt x="2167" y="186"/>
              </a:lnTo>
              <a:lnTo>
                <a:pt x="2179" y="186"/>
              </a:lnTo>
              <a:lnTo>
                <a:pt x="2167" y="198"/>
              </a:lnTo>
              <a:lnTo>
                <a:pt x="2179" y="198"/>
              </a:lnTo>
              <a:lnTo>
                <a:pt x="2179" y="210"/>
              </a:lnTo>
              <a:lnTo>
                <a:pt x="2190" y="221"/>
              </a:lnTo>
              <a:lnTo>
                <a:pt x="2190" y="210"/>
              </a:lnTo>
              <a:lnTo>
                <a:pt x="2202" y="210"/>
              </a:lnTo>
              <a:lnTo>
                <a:pt x="2190" y="210"/>
              </a:lnTo>
              <a:lnTo>
                <a:pt x="2213" y="198"/>
              </a:lnTo>
              <a:lnTo>
                <a:pt x="2213" y="210"/>
              </a:lnTo>
              <a:lnTo>
                <a:pt x="2225" y="210"/>
              </a:lnTo>
              <a:lnTo>
                <a:pt x="2236" y="221"/>
              </a:lnTo>
              <a:lnTo>
                <a:pt x="2271" y="221"/>
              </a:lnTo>
              <a:lnTo>
                <a:pt x="2283" y="221"/>
              </a:lnTo>
              <a:lnTo>
                <a:pt x="2317" y="233"/>
              </a:lnTo>
              <a:lnTo>
                <a:pt x="2317" y="245"/>
              </a:lnTo>
              <a:lnTo>
                <a:pt x="2317" y="256"/>
              </a:lnTo>
              <a:lnTo>
                <a:pt x="2329" y="245"/>
              </a:lnTo>
              <a:lnTo>
                <a:pt x="2329" y="256"/>
              </a:lnTo>
              <a:lnTo>
                <a:pt x="2340" y="256"/>
              </a:lnTo>
              <a:lnTo>
                <a:pt x="2329" y="256"/>
              </a:lnTo>
              <a:lnTo>
                <a:pt x="2329" y="268"/>
              </a:lnTo>
              <a:lnTo>
                <a:pt x="2340" y="268"/>
              </a:lnTo>
              <a:lnTo>
                <a:pt x="2329" y="268"/>
              </a:lnTo>
              <a:lnTo>
                <a:pt x="2340" y="268"/>
              </a:lnTo>
              <a:lnTo>
                <a:pt x="2340" y="280"/>
              </a:lnTo>
              <a:lnTo>
                <a:pt x="2340" y="268"/>
              </a:lnTo>
              <a:lnTo>
                <a:pt x="2352" y="280"/>
              </a:lnTo>
              <a:lnTo>
                <a:pt x="2363" y="280"/>
              </a:lnTo>
              <a:lnTo>
                <a:pt x="2363" y="292"/>
              </a:lnTo>
              <a:lnTo>
                <a:pt x="2375" y="292"/>
              </a:lnTo>
              <a:lnTo>
                <a:pt x="2375" y="303"/>
              </a:lnTo>
              <a:lnTo>
                <a:pt x="2386" y="303"/>
              </a:lnTo>
              <a:lnTo>
                <a:pt x="2398" y="303"/>
              </a:lnTo>
              <a:lnTo>
                <a:pt x="2409" y="315"/>
              </a:lnTo>
              <a:lnTo>
                <a:pt x="2421" y="315"/>
              </a:lnTo>
              <a:lnTo>
                <a:pt x="2421" y="327"/>
              </a:lnTo>
              <a:lnTo>
                <a:pt x="2421" y="338"/>
              </a:lnTo>
              <a:lnTo>
                <a:pt x="2421" y="385"/>
              </a:lnTo>
              <a:lnTo>
                <a:pt x="2421" y="408"/>
              </a:lnTo>
              <a:lnTo>
                <a:pt x="2409" y="420"/>
              </a:lnTo>
              <a:lnTo>
                <a:pt x="2375" y="420"/>
              </a:lnTo>
              <a:lnTo>
                <a:pt x="2363" y="420"/>
              </a:lnTo>
              <a:lnTo>
                <a:pt x="2352" y="432"/>
              </a:lnTo>
              <a:lnTo>
                <a:pt x="2340" y="432"/>
              </a:lnTo>
              <a:lnTo>
                <a:pt x="2340" y="455"/>
              </a:lnTo>
              <a:lnTo>
                <a:pt x="2329" y="443"/>
              </a:lnTo>
              <a:lnTo>
                <a:pt x="2329" y="432"/>
              </a:lnTo>
              <a:lnTo>
                <a:pt x="2317" y="420"/>
              </a:lnTo>
              <a:lnTo>
                <a:pt x="2317" y="397"/>
              </a:lnTo>
              <a:lnTo>
                <a:pt x="2283" y="408"/>
              </a:lnTo>
              <a:lnTo>
                <a:pt x="2271" y="420"/>
              </a:lnTo>
              <a:lnTo>
                <a:pt x="2271" y="432"/>
              </a:lnTo>
              <a:lnTo>
                <a:pt x="2259" y="432"/>
              </a:lnTo>
              <a:lnTo>
                <a:pt x="2236" y="443"/>
              </a:lnTo>
              <a:lnTo>
                <a:pt x="2225" y="443"/>
              </a:lnTo>
              <a:lnTo>
                <a:pt x="2213" y="432"/>
              </a:lnTo>
              <a:lnTo>
                <a:pt x="2225" y="420"/>
              </a:lnTo>
              <a:lnTo>
                <a:pt x="2213" y="420"/>
              </a:lnTo>
              <a:lnTo>
                <a:pt x="2190" y="420"/>
              </a:lnTo>
              <a:lnTo>
                <a:pt x="2190" y="432"/>
              </a:lnTo>
              <a:lnTo>
                <a:pt x="2179" y="432"/>
              </a:lnTo>
              <a:lnTo>
                <a:pt x="2167" y="420"/>
              </a:lnTo>
              <a:lnTo>
                <a:pt x="2144" y="432"/>
              </a:lnTo>
              <a:lnTo>
                <a:pt x="2156" y="455"/>
              </a:lnTo>
              <a:lnTo>
                <a:pt x="2156" y="467"/>
              </a:lnTo>
              <a:lnTo>
                <a:pt x="2133" y="478"/>
              </a:lnTo>
              <a:lnTo>
                <a:pt x="2110" y="467"/>
              </a:lnTo>
              <a:lnTo>
                <a:pt x="2098" y="478"/>
              </a:lnTo>
              <a:lnTo>
                <a:pt x="2087" y="490"/>
              </a:lnTo>
              <a:lnTo>
                <a:pt x="2075" y="513"/>
              </a:lnTo>
              <a:lnTo>
                <a:pt x="2075" y="525"/>
              </a:lnTo>
              <a:lnTo>
                <a:pt x="2064" y="513"/>
              </a:lnTo>
              <a:lnTo>
                <a:pt x="2052" y="513"/>
              </a:lnTo>
              <a:lnTo>
                <a:pt x="2052" y="525"/>
              </a:lnTo>
              <a:lnTo>
                <a:pt x="2040" y="537"/>
              </a:lnTo>
              <a:lnTo>
                <a:pt x="2029" y="537"/>
              </a:lnTo>
              <a:lnTo>
                <a:pt x="2017" y="548"/>
              </a:lnTo>
              <a:lnTo>
                <a:pt x="2006" y="537"/>
              </a:lnTo>
              <a:lnTo>
                <a:pt x="1994" y="548"/>
              </a:lnTo>
              <a:lnTo>
                <a:pt x="2006" y="560"/>
              </a:lnTo>
              <a:lnTo>
                <a:pt x="2006" y="572"/>
              </a:lnTo>
              <a:lnTo>
                <a:pt x="2017" y="607"/>
              </a:lnTo>
              <a:lnTo>
                <a:pt x="2017" y="618"/>
              </a:lnTo>
              <a:lnTo>
                <a:pt x="2017" y="677"/>
              </a:lnTo>
              <a:lnTo>
                <a:pt x="2029" y="689"/>
              </a:lnTo>
              <a:lnTo>
                <a:pt x="2029" y="700"/>
              </a:lnTo>
              <a:lnTo>
                <a:pt x="2040" y="712"/>
              </a:lnTo>
              <a:lnTo>
                <a:pt x="2040" y="747"/>
              </a:lnTo>
              <a:lnTo>
                <a:pt x="2029" y="747"/>
              </a:lnTo>
              <a:lnTo>
                <a:pt x="2017" y="747"/>
              </a:lnTo>
              <a:lnTo>
                <a:pt x="2006" y="747"/>
              </a:lnTo>
              <a:lnTo>
                <a:pt x="1983" y="735"/>
              </a:lnTo>
              <a:lnTo>
                <a:pt x="1948" y="735"/>
              </a:lnTo>
              <a:lnTo>
                <a:pt x="1948" y="747"/>
              </a:lnTo>
              <a:lnTo>
                <a:pt x="1925" y="735"/>
              </a:lnTo>
              <a:lnTo>
                <a:pt x="1914" y="735"/>
              </a:lnTo>
              <a:lnTo>
                <a:pt x="1879" y="724"/>
              </a:lnTo>
              <a:lnTo>
                <a:pt x="1868" y="712"/>
              </a:lnTo>
              <a:lnTo>
                <a:pt x="1833" y="712"/>
              </a:lnTo>
              <a:lnTo>
                <a:pt x="1821" y="712"/>
              </a:lnTo>
              <a:lnTo>
                <a:pt x="1798" y="700"/>
              </a:lnTo>
              <a:lnTo>
                <a:pt x="1787" y="712"/>
              </a:lnTo>
              <a:lnTo>
                <a:pt x="1775" y="712"/>
              </a:lnTo>
              <a:lnTo>
                <a:pt x="1775" y="689"/>
              </a:lnTo>
              <a:lnTo>
                <a:pt x="1764" y="677"/>
              </a:lnTo>
              <a:lnTo>
                <a:pt x="1752" y="665"/>
              </a:lnTo>
              <a:lnTo>
                <a:pt x="1741" y="665"/>
              </a:lnTo>
              <a:lnTo>
                <a:pt x="1729" y="665"/>
              </a:lnTo>
              <a:lnTo>
                <a:pt x="1718" y="654"/>
              </a:lnTo>
              <a:lnTo>
                <a:pt x="1706" y="654"/>
              </a:lnTo>
              <a:lnTo>
                <a:pt x="1706" y="665"/>
              </a:lnTo>
              <a:lnTo>
                <a:pt x="1695" y="677"/>
              </a:lnTo>
              <a:lnTo>
                <a:pt x="1683" y="689"/>
              </a:lnTo>
              <a:lnTo>
                <a:pt x="1683" y="700"/>
              </a:lnTo>
              <a:lnTo>
                <a:pt x="1672" y="700"/>
              </a:lnTo>
              <a:lnTo>
                <a:pt x="1672" y="712"/>
              </a:lnTo>
              <a:lnTo>
                <a:pt x="1660" y="724"/>
              </a:lnTo>
              <a:lnTo>
                <a:pt x="1660" y="735"/>
              </a:lnTo>
              <a:lnTo>
                <a:pt x="1649" y="759"/>
              </a:lnTo>
              <a:lnTo>
                <a:pt x="1637" y="759"/>
              </a:lnTo>
              <a:lnTo>
                <a:pt x="1637" y="770"/>
              </a:lnTo>
              <a:lnTo>
                <a:pt x="1637" y="782"/>
              </a:lnTo>
              <a:lnTo>
                <a:pt x="1625" y="782"/>
              </a:lnTo>
              <a:lnTo>
                <a:pt x="1614" y="794"/>
              </a:lnTo>
              <a:lnTo>
                <a:pt x="1602" y="794"/>
              </a:lnTo>
              <a:lnTo>
                <a:pt x="1591" y="805"/>
              </a:lnTo>
              <a:lnTo>
                <a:pt x="1568" y="805"/>
              </a:lnTo>
              <a:lnTo>
                <a:pt x="1556" y="805"/>
              </a:lnTo>
              <a:lnTo>
                <a:pt x="1556" y="829"/>
              </a:lnTo>
              <a:lnTo>
                <a:pt x="1556" y="840"/>
              </a:lnTo>
              <a:lnTo>
                <a:pt x="1545" y="852"/>
              </a:lnTo>
              <a:lnTo>
                <a:pt x="1533" y="840"/>
              </a:lnTo>
              <a:lnTo>
                <a:pt x="1510" y="852"/>
              </a:lnTo>
              <a:lnTo>
                <a:pt x="1499" y="840"/>
              </a:lnTo>
              <a:lnTo>
                <a:pt x="1487" y="840"/>
              </a:lnTo>
              <a:lnTo>
                <a:pt x="1487" y="829"/>
              </a:lnTo>
              <a:lnTo>
                <a:pt x="1476" y="840"/>
              </a:lnTo>
              <a:lnTo>
                <a:pt x="1464" y="840"/>
              </a:lnTo>
              <a:lnTo>
                <a:pt x="1453" y="840"/>
              </a:lnTo>
              <a:lnTo>
                <a:pt x="1429" y="840"/>
              </a:lnTo>
              <a:lnTo>
                <a:pt x="1429" y="852"/>
              </a:lnTo>
              <a:lnTo>
                <a:pt x="1429" y="864"/>
              </a:lnTo>
              <a:lnTo>
                <a:pt x="1453" y="875"/>
              </a:lnTo>
              <a:lnTo>
                <a:pt x="1453" y="887"/>
              </a:lnTo>
              <a:lnTo>
                <a:pt x="1441" y="899"/>
              </a:lnTo>
              <a:lnTo>
                <a:pt x="1429" y="910"/>
              </a:lnTo>
              <a:lnTo>
                <a:pt x="1429" y="922"/>
              </a:lnTo>
              <a:lnTo>
                <a:pt x="1418" y="922"/>
              </a:lnTo>
              <a:lnTo>
                <a:pt x="1406" y="922"/>
              </a:lnTo>
              <a:lnTo>
                <a:pt x="1395" y="922"/>
              </a:lnTo>
              <a:lnTo>
                <a:pt x="1383" y="922"/>
              </a:lnTo>
              <a:lnTo>
                <a:pt x="1372" y="922"/>
              </a:lnTo>
              <a:lnTo>
                <a:pt x="1360" y="934"/>
              </a:lnTo>
              <a:lnTo>
                <a:pt x="1337" y="969"/>
              </a:lnTo>
              <a:lnTo>
                <a:pt x="1314" y="980"/>
              </a:lnTo>
              <a:lnTo>
                <a:pt x="1291" y="992"/>
              </a:lnTo>
              <a:lnTo>
                <a:pt x="1268" y="1015"/>
              </a:lnTo>
              <a:lnTo>
                <a:pt x="1245" y="1062"/>
              </a:lnTo>
              <a:lnTo>
                <a:pt x="1222" y="1132"/>
              </a:lnTo>
              <a:lnTo>
                <a:pt x="1222" y="1144"/>
              </a:lnTo>
              <a:lnTo>
                <a:pt x="1245" y="1167"/>
              </a:lnTo>
              <a:lnTo>
                <a:pt x="1245" y="1179"/>
              </a:lnTo>
              <a:lnTo>
                <a:pt x="1280" y="1179"/>
              </a:lnTo>
              <a:lnTo>
                <a:pt x="1291" y="1179"/>
              </a:lnTo>
              <a:lnTo>
                <a:pt x="1314" y="1167"/>
              </a:lnTo>
              <a:lnTo>
                <a:pt x="1303" y="1179"/>
              </a:lnTo>
              <a:lnTo>
                <a:pt x="1303" y="1191"/>
              </a:lnTo>
              <a:lnTo>
                <a:pt x="1303" y="1202"/>
              </a:lnTo>
              <a:lnTo>
                <a:pt x="1314" y="1191"/>
              </a:lnTo>
              <a:lnTo>
                <a:pt x="1314" y="1167"/>
              </a:lnTo>
              <a:lnTo>
                <a:pt x="1326" y="1167"/>
              </a:lnTo>
              <a:lnTo>
                <a:pt x="1337" y="1156"/>
              </a:lnTo>
              <a:lnTo>
                <a:pt x="1360" y="1144"/>
              </a:lnTo>
              <a:lnTo>
                <a:pt x="1372" y="1144"/>
              </a:lnTo>
              <a:lnTo>
                <a:pt x="1372" y="1132"/>
              </a:lnTo>
              <a:lnTo>
                <a:pt x="1372" y="1121"/>
              </a:lnTo>
              <a:lnTo>
                <a:pt x="1372" y="1109"/>
              </a:lnTo>
              <a:lnTo>
                <a:pt x="1383" y="1109"/>
              </a:lnTo>
              <a:lnTo>
                <a:pt x="1395" y="1097"/>
              </a:lnTo>
              <a:lnTo>
                <a:pt x="1441" y="1121"/>
              </a:lnTo>
              <a:lnTo>
                <a:pt x="1441" y="1132"/>
              </a:lnTo>
              <a:lnTo>
                <a:pt x="1453" y="1144"/>
              </a:lnTo>
              <a:lnTo>
                <a:pt x="1453" y="1167"/>
              </a:lnTo>
              <a:lnTo>
                <a:pt x="1441" y="1167"/>
              </a:lnTo>
              <a:lnTo>
                <a:pt x="1429" y="1167"/>
              </a:lnTo>
              <a:lnTo>
                <a:pt x="1418" y="1167"/>
              </a:lnTo>
              <a:lnTo>
                <a:pt x="1418" y="1179"/>
              </a:lnTo>
              <a:lnTo>
                <a:pt x="1406" y="1191"/>
              </a:lnTo>
              <a:lnTo>
                <a:pt x="1395" y="1202"/>
              </a:lnTo>
              <a:lnTo>
                <a:pt x="1383" y="1202"/>
              </a:lnTo>
              <a:lnTo>
                <a:pt x="1372" y="1191"/>
              </a:lnTo>
              <a:lnTo>
                <a:pt x="1360" y="1191"/>
              </a:lnTo>
              <a:lnTo>
                <a:pt x="1349" y="1179"/>
              </a:lnTo>
              <a:lnTo>
                <a:pt x="1337" y="1167"/>
              </a:lnTo>
              <a:lnTo>
                <a:pt x="1337" y="1179"/>
              </a:lnTo>
              <a:lnTo>
                <a:pt x="1349" y="1191"/>
              </a:lnTo>
              <a:lnTo>
                <a:pt x="1360" y="1226"/>
              </a:lnTo>
              <a:lnTo>
                <a:pt x="1349" y="1226"/>
              </a:lnTo>
              <a:lnTo>
                <a:pt x="1337" y="1214"/>
              </a:lnTo>
              <a:lnTo>
                <a:pt x="1326" y="1226"/>
              </a:lnTo>
              <a:lnTo>
                <a:pt x="1326" y="1214"/>
              </a:lnTo>
              <a:lnTo>
                <a:pt x="1314" y="1214"/>
              </a:lnTo>
              <a:lnTo>
                <a:pt x="1349" y="1226"/>
              </a:lnTo>
              <a:lnTo>
                <a:pt x="1360" y="1237"/>
              </a:lnTo>
              <a:lnTo>
                <a:pt x="1337" y="1261"/>
              </a:lnTo>
              <a:lnTo>
                <a:pt x="1326" y="1272"/>
              </a:lnTo>
              <a:lnTo>
                <a:pt x="1337" y="1284"/>
              </a:lnTo>
              <a:lnTo>
                <a:pt x="1349" y="1272"/>
              </a:lnTo>
              <a:lnTo>
                <a:pt x="1360" y="1284"/>
              </a:lnTo>
              <a:lnTo>
                <a:pt x="1372" y="1284"/>
              </a:lnTo>
              <a:lnTo>
                <a:pt x="1383" y="1296"/>
              </a:lnTo>
              <a:lnTo>
                <a:pt x="1395" y="1284"/>
              </a:lnTo>
              <a:lnTo>
                <a:pt x="1383" y="1272"/>
              </a:lnTo>
              <a:lnTo>
                <a:pt x="1383" y="1261"/>
              </a:lnTo>
              <a:lnTo>
                <a:pt x="1395" y="1249"/>
              </a:lnTo>
              <a:lnTo>
                <a:pt x="1383" y="1249"/>
              </a:lnTo>
              <a:lnTo>
                <a:pt x="1395" y="1226"/>
              </a:lnTo>
              <a:lnTo>
                <a:pt x="1406" y="1214"/>
              </a:lnTo>
              <a:lnTo>
                <a:pt x="1418" y="1237"/>
              </a:lnTo>
              <a:lnTo>
                <a:pt x="1441" y="1237"/>
              </a:lnTo>
              <a:lnTo>
                <a:pt x="1453" y="1261"/>
              </a:lnTo>
              <a:lnTo>
                <a:pt x="1441" y="1284"/>
              </a:lnTo>
              <a:lnTo>
                <a:pt x="1441" y="1296"/>
              </a:lnTo>
              <a:lnTo>
                <a:pt x="1464" y="1331"/>
              </a:lnTo>
              <a:lnTo>
                <a:pt x="1464" y="1342"/>
              </a:lnTo>
              <a:lnTo>
                <a:pt x="1464" y="1354"/>
              </a:lnTo>
              <a:lnTo>
                <a:pt x="1464" y="1377"/>
              </a:lnTo>
              <a:lnTo>
                <a:pt x="1464" y="1389"/>
              </a:lnTo>
              <a:lnTo>
                <a:pt x="1464" y="1401"/>
              </a:lnTo>
              <a:lnTo>
                <a:pt x="1453" y="1401"/>
              </a:lnTo>
              <a:lnTo>
                <a:pt x="1418" y="1424"/>
              </a:lnTo>
              <a:lnTo>
                <a:pt x="1406" y="1424"/>
              </a:lnTo>
              <a:lnTo>
                <a:pt x="1372" y="1401"/>
              </a:lnTo>
              <a:lnTo>
                <a:pt x="1360" y="1389"/>
              </a:lnTo>
              <a:lnTo>
                <a:pt x="1349" y="1413"/>
              </a:lnTo>
              <a:lnTo>
                <a:pt x="1337" y="1424"/>
              </a:lnTo>
              <a:lnTo>
                <a:pt x="1337" y="1436"/>
              </a:lnTo>
              <a:lnTo>
                <a:pt x="1337" y="1459"/>
              </a:lnTo>
              <a:lnTo>
                <a:pt x="1314" y="1459"/>
              </a:lnTo>
              <a:lnTo>
                <a:pt x="1303" y="1448"/>
              </a:lnTo>
              <a:lnTo>
                <a:pt x="1280" y="1459"/>
              </a:lnTo>
              <a:lnTo>
                <a:pt x="1280" y="1471"/>
              </a:lnTo>
              <a:lnTo>
                <a:pt x="1268" y="1471"/>
              </a:lnTo>
              <a:lnTo>
                <a:pt x="1257" y="1471"/>
              </a:lnTo>
              <a:lnTo>
                <a:pt x="1234" y="1471"/>
              </a:lnTo>
              <a:lnTo>
                <a:pt x="1234" y="1459"/>
              </a:lnTo>
              <a:lnTo>
                <a:pt x="1222" y="1448"/>
              </a:lnTo>
              <a:lnTo>
                <a:pt x="1210" y="1459"/>
              </a:lnTo>
              <a:lnTo>
                <a:pt x="1210" y="1424"/>
              </a:lnTo>
              <a:lnTo>
                <a:pt x="1210" y="1413"/>
              </a:lnTo>
              <a:lnTo>
                <a:pt x="1210" y="1401"/>
              </a:lnTo>
              <a:lnTo>
                <a:pt x="1210" y="1377"/>
              </a:lnTo>
              <a:lnTo>
                <a:pt x="1210" y="1342"/>
              </a:lnTo>
              <a:lnTo>
                <a:pt x="1199" y="1331"/>
              </a:lnTo>
              <a:lnTo>
                <a:pt x="1187" y="1331"/>
              </a:lnTo>
              <a:lnTo>
                <a:pt x="1176" y="1354"/>
              </a:lnTo>
              <a:lnTo>
                <a:pt x="1187" y="1377"/>
              </a:lnTo>
              <a:lnTo>
                <a:pt x="1176" y="1377"/>
              </a:lnTo>
              <a:lnTo>
                <a:pt x="1164" y="1389"/>
              </a:lnTo>
              <a:lnTo>
                <a:pt x="1164" y="1401"/>
              </a:lnTo>
              <a:lnTo>
                <a:pt x="1164" y="1413"/>
              </a:lnTo>
              <a:lnTo>
                <a:pt x="1153" y="1424"/>
              </a:lnTo>
              <a:lnTo>
                <a:pt x="1153" y="1413"/>
              </a:lnTo>
              <a:lnTo>
                <a:pt x="1141" y="1413"/>
              </a:lnTo>
              <a:lnTo>
                <a:pt x="1130" y="1436"/>
              </a:lnTo>
              <a:lnTo>
                <a:pt x="1130" y="1448"/>
              </a:lnTo>
              <a:lnTo>
                <a:pt x="1141" y="1459"/>
              </a:lnTo>
              <a:lnTo>
                <a:pt x="1130" y="1471"/>
              </a:lnTo>
              <a:lnTo>
                <a:pt x="1107" y="1471"/>
              </a:lnTo>
              <a:lnTo>
                <a:pt x="1095" y="1471"/>
              </a:lnTo>
              <a:lnTo>
                <a:pt x="1084" y="1448"/>
              </a:lnTo>
              <a:lnTo>
                <a:pt x="1072" y="1448"/>
              </a:lnTo>
              <a:lnTo>
                <a:pt x="1072" y="1436"/>
              </a:lnTo>
              <a:lnTo>
                <a:pt x="1061" y="1424"/>
              </a:lnTo>
              <a:lnTo>
                <a:pt x="1061" y="1413"/>
              </a:lnTo>
              <a:lnTo>
                <a:pt x="1049" y="1401"/>
              </a:lnTo>
              <a:lnTo>
                <a:pt x="1026" y="1401"/>
              </a:lnTo>
              <a:lnTo>
                <a:pt x="1015" y="1413"/>
              </a:lnTo>
              <a:lnTo>
                <a:pt x="1003" y="1413"/>
              </a:lnTo>
              <a:lnTo>
                <a:pt x="991" y="1413"/>
              </a:lnTo>
              <a:lnTo>
                <a:pt x="957" y="1377"/>
              </a:lnTo>
              <a:lnTo>
                <a:pt x="957" y="1366"/>
              </a:lnTo>
              <a:lnTo>
                <a:pt x="945" y="1366"/>
              </a:lnTo>
              <a:lnTo>
                <a:pt x="945" y="1354"/>
              </a:lnTo>
              <a:lnTo>
                <a:pt x="957" y="1342"/>
              </a:lnTo>
              <a:lnTo>
                <a:pt x="968" y="1331"/>
              </a:lnTo>
              <a:lnTo>
                <a:pt x="980" y="1331"/>
              </a:lnTo>
              <a:lnTo>
                <a:pt x="980" y="1319"/>
              </a:lnTo>
              <a:lnTo>
                <a:pt x="991" y="1319"/>
              </a:lnTo>
              <a:lnTo>
                <a:pt x="991" y="1331"/>
              </a:lnTo>
              <a:lnTo>
                <a:pt x="1003" y="1331"/>
              </a:lnTo>
              <a:lnTo>
                <a:pt x="1015" y="1331"/>
              </a:lnTo>
              <a:lnTo>
                <a:pt x="1015" y="1319"/>
              </a:lnTo>
              <a:lnTo>
                <a:pt x="1026" y="1296"/>
              </a:lnTo>
              <a:lnTo>
                <a:pt x="1026" y="1284"/>
              </a:lnTo>
              <a:lnTo>
                <a:pt x="1015" y="1272"/>
              </a:lnTo>
              <a:lnTo>
                <a:pt x="1003" y="1272"/>
              </a:lnTo>
              <a:lnTo>
                <a:pt x="991" y="1261"/>
              </a:lnTo>
              <a:lnTo>
                <a:pt x="1003" y="1261"/>
              </a:lnTo>
              <a:lnTo>
                <a:pt x="991" y="1249"/>
              </a:lnTo>
              <a:lnTo>
                <a:pt x="968" y="1272"/>
              </a:lnTo>
              <a:lnTo>
                <a:pt x="945" y="1272"/>
              </a:lnTo>
              <a:lnTo>
                <a:pt x="945" y="1284"/>
              </a:lnTo>
              <a:lnTo>
                <a:pt x="934" y="1296"/>
              </a:lnTo>
              <a:lnTo>
                <a:pt x="922" y="1307"/>
              </a:lnTo>
              <a:lnTo>
                <a:pt x="911" y="1307"/>
              </a:lnTo>
              <a:lnTo>
                <a:pt x="899" y="1296"/>
              </a:lnTo>
              <a:lnTo>
                <a:pt x="888" y="1272"/>
              </a:lnTo>
              <a:lnTo>
                <a:pt x="888" y="1261"/>
              </a:lnTo>
              <a:lnTo>
                <a:pt x="888" y="1237"/>
              </a:lnTo>
              <a:lnTo>
                <a:pt x="876" y="1202"/>
              </a:lnTo>
              <a:lnTo>
                <a:pt x="876" y="1191"/>
              </a:lnTo>
              <a:lnTo>
                <a:pt x="888" y="1179"/>
              </a:lnTo>
              <a:lnTo>
                <a:pt x="888" y="1167"/>
              </a:lnTo>
              <a:lnTo>
                <a:pt x="876" y="1156"/>
              </a:lnTo>
              <a:lnTo>
                <a:pt x="865" y="1132"/>
              </a:lnTo>
              <a:lnTo>
                <a:pt x="865" y="1086"/>
              </a:lnTo>
              <a:lnTo>
                <a:pt x="865" y="1074"/>
              </a:lnTo>
              <a:lnTo>
                <a:pt x="842" y="1062"/>
              </a:lnTo>
              <a:lnTo>
                <a:pt x="819" y="1062"/>
              </a:lnTo>
              <a:lnTo>
                <a:pt x="795" y="1051"/>
              </a:lnTo>
              <a:lnTo>
                <a:pt x="784" y="1062"/>
              </a:lnTo>
              <a:lnTo>
                <a:pt x="772" y="1062"/>
              </a:lnTo>
              <a:lnTo>
                <a:pt x="761" y="1051"/>
              </a:lnTo>
              <a:lnTo>
                <a:pt x="715" y="1051"/>
              </a:lnTo>
              <a:lnTo>
                <a:pt x="692" y="1027"/>
              </a:lnTo>
              <a:lnTo>
                <a:pt x="692" y="1015"/>
              </a:lnTo>
              <a:lnTo>
                <a:pt x="680" y="1004"/>
              </a:lnTo>
              <a:lnTo>
                <a:pt x="680" y="992"/>
              </a:lnTo>
              <a:lnTo>
                <a:pt x="680" y="980"/>
              </a:lnTo>
              <a:lnTo>
                <a:pt x="657" y="957"/>
              </a:lnTo>
              <a:lnTo>
                <a:pt x="657" y="945"/>
              </a:lnTo>
              <a:lnTo>
                <a:pt x="657" y="934"/>
              </a:lnTo>
              <a:lnTo>
                <a:pt x="646" y="922"/>
              </a:lnTo>
              <a:lnTo>
                <a:pt x="634" y="922"/>
              </a:lnTo>
              <a:lnTo>
                <a:pt x="623" y="910"/>
              </a:lnTo>
              <a:lnTo>
                <a:pt x="611" y="910"/>
              </a:lnTo>
              <a:lnTo>
                <a:pt x="600" y="899"/>
              </a:lnTo>
              <a:lnTo>
                <a:pt x="588" y="887"/>
              </a:lnTo>
              <a:lnTo>
                <a:pt x="576" y="875"/>
              </a:lnTo>
              <a:lnTo>
                <a:pt x="565" y="875"/>
              </a:lnTo>
              <a:lnTo>
                <a:pt x="553" y="875"/>
              </a:lnTo>
              <a:lnTo>
                <a:pt x="542" y="887"/>
              </a:lnTo>
              <a:lnTo>
                <a:pt x="530" y="910"/>
              </a:lnTo>
              <a:lnTo>
                <a:pt x="507" y="910"/>
              </a:lnTo>
              <a:lnTo>
                <a:pt x="473" y="899"/>
              </a:lnTo>
              <a:lnTo>
                <a:pt x="415" y="945"/>
              </a:lnTo>
              <a:lnTo>
                <a:pt x="392" y="934"/>
              </a:lnTo>
              <a:lnTo>
                <a:pt x="369" y="934"/>
              </a:lnTo>
              <a:lnTo>
                <a:pt x="346" y="922"/>
              </a:lnTo>
              <a:lnTo>
                <a:pt x="334" y="934"/>
              </a:lnTo>
              <a:lnTo>
                <a:pt x="311" y="934"/>
              </a:lnTo>
              <a:lnTo>
                <a:pt x="300" y="957"/>
              </a:lnTo>
              <a:lnTo>
                <a:pt x="288" y="945"/>
              </a:lnTo>
              <a:lnTo>
                <a:pt x="254" y="945"/>
              </a:lnTo>
              <a:lnTo>
                <a:pt x="242" y="934"/>
              </a:lnTo>
              <a:lnTo>
                <a:pt x="231" y="934"/>
              </a:lnTo>
              <a:lnTo>
                <a:pt x="219" y="934"/>
              </a:lnTo>
              <a:lnTo>
                <a:pt x="208" y="934"/>
              </a:lnTo>
              <a:lnTo>
                <a:pt x="196" y="945"/>
              </a:lnTo>
              <a:lnTo>
                <a:pt x="185" y="945"/>
              </a:lnTo>
              <a:lnTo>
                <a:pt x="173" y="945"/>
              </a:lnTo>
              <a:lnTo>
                <a:pt x="161" y="945"/>
              </a:lnTo>
              <a:lnTo>
                <a:pt x="150" y="934"/>
              </a:lnTo>
              <a:lnTo>
                <a:pt x="161" y="899"/>
              </a:lnTo>
              <a:lnTo>
                <a:pt x="173" y="887"/>
              </a:lnTo>
              <a:lnTo>
                <a:pt x="150" y="875"/>
              </a:lnTo>
              <a:lnTo>
                <a:pt x="138" y="875"/>
              </a:lnTo>
              <a:lnTo>
                <a:pt x="127" y="875"/>
              </a:lnTo>
              <a:lnTo>
                <a:pt x="127" y="840"/>
              </a:lnTo>
              <a:lnTo>
                <a:pt x="115" y="829"/>
              </a:lnTo>
              <a:lnTo>
                <a:pt x="92" y="817"/>
              </a:lnTo>
              <a:lnTo>
                <a:pt x="81" y="805"/>
              </a:lnTo>
              <a:lnTo>
                <a:pt x="69" y="805"/>
              </a:lnTo>
              <a:lnTo>
                <a:pt x="46" y="794"/>
              </a:lnTo>
              <a:lnTo>
                <a:pt x="46" y="782"/>
              </a:lnTo>
              <a:lnTo>
                <a:pt x="35" y="782"/>
              </a:lnTo>
              <a:lnTo>
                <a:pt x="23" y="770"/>
              </a:lnTo>
              <a:lnTo>
                <a:pt x="23" y="747"/>
              </a:lnTo>
              <a:lnTo>
                <a:pt x="12" y="747"/>
              </a:lnTo>
              <a:lnTo>
                <a:pt x="12" y="735"/>
              </a:lnTo>
              <a:lnTo>
                <a:pt x="0" y="735"/>
              </a:lnTo>
              <a:lnTo>
                <a:pt x="12" y="724"/>
              </a:lnTo>
              <a:lnTo>
                <a:pt x="12" y="689"/>
              </a:lnTo>
              <a:lnTo>
                <a:pt x="23" y="689"/>
              </a:lnTo>
              <a:lnTo>
                <a:pt x="23" y="677"/>
              </a:lnTo>
              <a:lnTo>
                <a:pt x="35" y="665"/>
              </a:lnTo>
              <a:lnTo>
                <a:pt x="23" y="665"/>
              </a:lnTo>
              <a:lnTo>
                <a:pt x="23" y="654"/>
              </a:lnTo>
              <a:lnTo>
                <a:pt x="0" y="642"/>
              </a:lnTo>
              <a:lnTo>
                <a:pt x="12" y="630"/>
              </a:lnTo>
              <a:lnTo>
                <a:pt x="23" y="630"/>
              </a:lnTo>
              <a:close/>
              <a:moveTo>
                <a:pt x="980" y="1354"/>
              </a:moveTo>
              <a:lnTo>
                <a:pt x="957" y="1342"/>
              </a:lnTo>
              <a:lnTo>
                <a:pt x="945" y="1354"/>
              </a:lnTo>
              <a:lnTo>
                <a:pt x="957" y="1366"/>
              </a:lnTo>
              <a:lnTo>
                <a:pt x="980" y="1366"/>
              </a:lnTo>
              <a:lnTo>
                <a:pt x="980" y="1354"/>
              </a:lnTo>
              <a:close/>
              <a:moveTo>
                <a:pt x="1061" y="1401"/>
              </a:moveTo>
              <a:lnTo>
                <a:pt x="1084" y="1389"/>
              </a:lnTo>
              <a:lnTo>
                <a:pt x="1084" y="1354"/>
              </a:lnTo>
              <a:lnTo>
                <a:pt x="1072" y="1342"/>
              </a:lnTo>
              <a:lnTo>
                <a:pt x="1061" y="1342"/>
              </a:lnTo>
              <a:lnTo>
                <a:pt x="1049" y="1342"/>
              </a:lnTo>
              <a:lnTo>
                <a:pt x="1049" y="1354"/>
              </a:lnTo>
              <a:lnTo>
                <a:pt x="1061" y="1377"/>
              </a:lnTo>
              <a:lnTo>
                <a:pt x="1049" y="1389"/>
              </a:lnTo>
              <a:lnTo>
                <a:pt x="1061" y="1401"/>
              </a:lnTo>
              <a:close/>
            </a:path>
          </a:pathLst>
        </a:custGeom>
        <a:solidFill>
          <a:srgbClr val="E397A0"/>
        </a:solidFill>
        <a:ln w="1" cap="sq">
          <a:solidFill>
            <a:srgbClr val="000000"/>
          </a:solidFill>
          <a:prstDash val="solid"/>
          <a:bevel/>
          <a:headEnd/>
          <a:tailEnd/>
        </a:ln>
      </xdr:spPr>
    </xdr:sp>
    <xdr:clientData/>
  </xdr:twoCellAnchor>
  <xdr:twoCellAnchor>
    <xdr:from>
      <xdr:col>4</xdr:col>
      <xdr:colOff>9525</xdr:colOff>
      <xdr:row>6</xdr:row>
      <xdr:rowOff>123825</xdr:rowOff>
    </xdr:from>
    <xdr:to>
      <xdr:col>7</xdr:col>
      <xdr:colOff>638175</xdr:colOff>
      <xdr:row>19</xdr:row>
      <xdr:rowOff>9525</xdr:rowOff>
    </xdr:to>
    <xdr:sp macro="" textlink="">
      <xdr:nvSpPr>
        <xdr:cNvPr id="10" name="AutoShape 27">
          <a:extLst>
            <a:ext uri="{FF2B5EF4-FFF2-40B4-BE49-F238E27FC236}">
              <a16:creationId xmlns:a16="http://schemas.microsoft.com/office/drawing/2014/main" id="{00000000-0008-0000-3A00-00000A000000}"/>
            </a:ext>
          </a:extLst>
        </xdr:cNvPr>
        <xdr:cNvSpPr>
          <a:spLocks noChangeAspect="1" noChangeArrowheads="1"/>
        </xdr:cNvSpPr>
      </xdr:nvSpPr>
      <xdr:spPr bwMode="auto">
        <a:xfrm>
          <a:off x="3135630" y="2449830"/>
          <a:ext cx="2967990" cy="2286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0</xdr:colOff>
      <xdr:row>6</xdr:row>
      <xdr:rowOff>133350</xdr:rowOff>
    </xdr:from>
    <xdr:to>
      <xdr:col>7</xdr:col>
      <xdr:colOff>619125</xdr:colOff>
      <xdr:row>19</xdr:row>
      <xdr:rowOff>19050</xdr:rowOff>
    </xdr:to>
    <xdr:sp macro="" textlink="">
      <xdr:nvSpPr>
        <xdr:cNvPr id="11" name="cleon">
          <a:extLst>
            <a:ext uri="{FF2B5EF4-FFF2-40B4-BE49-F238E27FC236}">
              <a16:creationId xmlns:a16="http://schemas.microsoft.com/office/drawing/2014/main" id="{00000000-0008-0000-3A00-00000B000000}"/>
            </a:ext>
          </a:extLst>
        </xdr:cNvPr>
        <xdr:cNvSpPr>
          <a:spLocks noEditPoints="1"/>
        </xdr:cNvSpPr>
      </xdr:nvSpPr>
      <xdr:spPr bwMode="auto">
        <a:xfrm>
          <a:off x="3124200" y="2453640"/>
          <a:ext cx="2964180" cy="2286000"/>
        </a:xfrm>
        <a:custGeom>
          <a:avLst/>
          <a:gdLst>
            <a:gd name="T0" fmla="*/ 2147483647 w 7631"/>
            <a:gd name="T1" fmla="*/ 2147483647 h 6189"/>
            <a:gd name="T2" fmla="*/ 2147483647 w 7631"/>
            <a:gd name="T3" fmla="*/ 2147483647 h 6189"/>
            <a:gd name="T4" fmla="*/ 2147483647 w 7631"/>
            <a:gd name="T5" fmla="*/ 2147483647 h 6189"/>
            <a:gd name="T6" fmla="*/ 2147483647 w 7631"/>
            <a:gd name="T7" fmla="*/ 2147483647 h 6189"/>
            <a:gd name="T8" fmla="*/ 2147483647 w 7631"/>
            <a:gd name="T9" fmla="*/ 2147483647 h 6189"/>
            <a:gd name="T10" fmla="*/ 2147483647 w 7631"/>
            <a:gd name="T11" fmla="*/ 2147483647 h 6189"/>
            <a:gd name="T12" fmla="*/ 2147483647 w 7631"/>
            <a:gd name="T13" fmla="*/ 2147483647 h 6189"/>
            <a:gd name="T14" fmla="*/ 2147483647 w 7631"/>
            <a:gd name="T15" fmla="*/ 2147483647 h 6189"/>
            <a:gd name="T16" fmla="*/ 2147483647 w 7631"/>
            <a:gd name="T17" fmla="*/ 2147483647 h 6189"/>
            <a:gd name="T18" fmla="*/ 2147483647 w 7631"/>
            <a:gd name="T19" fmla="*/ 2147483647 h 6189"/>
            <a:gd name="T20" fmla="*/ 2147483647 w 7631"/>
            <a:gd name="T21" fmla="*/ 2147483647 h 6189"/>
            <a:gd name="T22" fmla="*/ 2147483647 w 7631"/>
            <a:gd name="T23" fmla="*/ 2147483647 h 6189"/>
            <a:gd name="T24" fmla="*/ 2147483647 w 7631"/>
            <a:gd name="T25" fmla="*/ 2147483647 h 6189"/>
            <a:gd name="T26" fmla="*/ 2147483647 w 7631"/>
            <a:gd name="T27" fmla="*/ 2147483647 h 6189"/>
            <a:gd name="T28" fmla="*/ 2147483647 w 7631"/>
            <a:gd name="T29" fmla="*/ 2147483647 h 6189"/>
            <a:gd name="T30" fmla="*/ 2147483647 w 7631"/>
            <a:gd name="T31" fmla="*/ 2147483647 h 6189"/>
            <a:gd name="T32" fmla="*/ 2147483647 w 7631"/>
            <a:gd name="T33" fmla="*/ 2147483647 h 6189"/>
            <a:gd name="T34" fmla="*/ 2147483647 w 7631"/>
            <a:gd name="T35" fmla="*/ 2147483647 h 6189"/>
            <a:gd name="T36" fmla="*/ 2147483647 w 7631"/>
            <a:gd name="T37" fmla="*/ 2147483647 h 6189"/>
            <a:gd name="T38" fmla="*/ 2147483647 w 7631"/>
            <a:gd name="T39" fmla="*/ 2147483647 h 6189"/>
            <a:gd name="T40" fmla="*/ 2147483647 w 7631"/>
            <a:gd name="T41" fmla="*/ 2147483647 h 6189"/>
            <a:gd name="T42" fmla="*/ 2147483647 w 7631"/>
            <a:gd name="T43" fmla="*/ 2147483647 h 6189"/>
            <a:gd name="T44" fmla="*/ 2147483647 w 7631"/>
            <a:gd name="T45" fmla="*/ 2147483647 h 6189"/>
            <a:gd name="T46" fmla="*/ 2147483647 w 7631"/>
            <a:gd name="T47" fmla="*/ 2147483647 h 6189"/>
            <a:gd name="T48" fmla="*/ 2147483647 w 7631"/>
            <a:gd name="T49" fmla="*/ 2147483647 h 6189"/>
            <a:gd name="T50" fmla="*/ 2147483647 w 7631"/>
            <a:gd name="T51" fmla="*/ 2147483647 h 6189"/>
            <a:gd name="T52" fmla="*/ 2147483647 w 7631"/>
            <a:gd name="T53" fmla="*/ 2147483647 h 6189"/>
            <a:gd name="T54" fmla="*/ 2147483647 w 7631"/>
            <a:gd name="T55" fmla="*/ 2147483647 h 6189"/>
            <a:gd name="T56" fmla="*/ 2147483647 w 7631"/>
            <a:gd name="T57" fmla="*/ 2147483647 h 6189"/>
            <a:gd name="T58" fmla="*/ 2147483647 w 7631"/>
            <a:gd name="T59" fmla="*/ 2147483647 h 6189"/>
            <a:gd name="T60" fmla="*/ 2147483647 w 7631"/>
            <a:gd name="T61" fmla="*/ 2147483647 h 6189"/>
            <a:gd name="T62" fmla="*/ 2147483647 w 7631"/>
            <a:gd name="T63" fmla="*/ 2147483647 h 6189"/>
            <a:gd name="T64" fmla="*/ 2147483647 w 7631"/>
            <a:gd name="T65" fmla="*/ 2147483647 h 6189"/>
            <a:gd name="T66" fmla="*/ 2147483647 w 7631"/>
            <a:gd name="T67" fmla="*/ 2147483647 h 6189"/>
            <a:gd name="T68" fmla="*/ 2147483647 w 7631"/>
            <a:gd name="T69" fmla="*/ 2147483647 h 6189"/>
            <a:gd name="T70" fmla="*/ 2147483647 w 7631"/>
            <a:gd name="T71" fmla="*/ 2147483647 h 6189"/>
            <a:gd name="T72" fmla="*/ 2147483647 w 7631"/>
            <a:gd name="T73" fmla="*/ 2147483647 h 6189"/>
            <a:gd name="T74" fmla="*/ 2147483647 w 7631"/>
            <a:gd name="T75" fmla="*/ 2147483647 h 6189"/>
            <a:gd name="T76" fmla="*/ 2147483647 w 7631"/>
            <a:gd name="T77" fmla="*/ 2147483647 h 6189"/>
            <a:gd name="T78" fmla="*/ 2147483647 w 7631"/>
            <a:gd name="T79" fmla="*/ 2147483647 h 6189"/>
            <a:gd name="T80" fmla="*/ 2147483647 w 7631"/>
            <a:gd name="T81" fmla="*/ 2147483647 h 6189"/>
            <a:gd name="T82" fmla="*/ 2147483647 w 7631"/>
            <a:gd name="T83" fmla="*/ 2147483647 h 6189"/>
            <a:gd name="T84" fmla="*/ 2147483647 w 7631"/>
            <a:gd name="T85" fmla="*/ 2147483647 h 6189"/>
            <a:gd name="T86" fmla="*/ 2147483647 w 7631"/>
            <a:gd name="T87" fmla="*/ 2147483647 h 6189"/>
            <a:gd name="T88" fmla="*/ 2147483647 w 7631"/>
            <a:gd name="T89" fmla="*/ 2147483647 h 6189"/>
            <a:gd name="T90" fmla="*/ 2147483647 w 7631"/>
            <a:gd name="T91" fmla="*/ 2147483647 h 6189"/>
            <a:gd name="T92" fmla="*/ 2147483647 w 7631"/>
            <a:gd name="T93" fmla="*/ 2147483647 h 6189"/>
            <a:gd name="T94" fmla="*/ 2147483647 w 7631"/>
            <a:gd name="T95" fmla="*/ 2147483647 h 6189"/>
            <a:gd name="T96" fmla="*/ 2147483647 w 7631"/>
            <a:gd name="T97" fmla="*/ 2147483647 h 6189"/>
            <a:gd name="T98" fmla="*/ 2147483647 w 7631"/>
            <a:gd name="T99" fmla="*/ 2147483647 h 6189"/>
            <a:gd name="T100" fmla="*/ 2147483647 w 7631"/>
            <a:gd name="T101" fmla="*/ 2147483647 h 6189"/>
            <a:gd name="T102" fmla="*/ 2147483647 w 7631"/>
            <a:gd name="T103" fmla="*/ 2147483647 h 6189"/>
            <a:gd name="T104" fmla="*/ 2147483647 w 7631"/>
            <a:gd name="T105" fmla="*/ 2147483647 h 6189"/>
            <a:gd name="T106" fmla="*/ 0 w 7631"/>
            <a:gd name="T107" fmla="*/ 2147483647 h 6189"/>
            <a:gd name="T108" fmla="*/ 2147483647 w 7631"/>
            <a:gd name="T109" fmla="*/ 2147483647 h 6189"/>
            <a:gd name="T110" fmla="*/ 2147483647 w 7631"/>
            <a:gd name="T111" fmla="*/ 2147483647 h 6189"/>
            <a:gd name="T112" fmla="*/ 2147483647 w 7631"/>
            <a:gd name="T113" fmla="*/ 2147483647 h 6189"/>
            <a:gd name="T114" fmla="*/ 2147483647 w 7631"/>
            <a:gd name="T115" fmla="*/ 2147483647 h 6189"/>
            <a:gd name="T116" fmla="*/ 2147483647 w 7631"/>
            <a:gd name="T117" fmla="*/ 2147483647 h 6189"/>
            <a:gd name="T118" fmla="*/ 2147483647 w 7631"/>
            <a:gd name="T119" fmla="*/ 2147483647 h 6189"/>
            <a:gd name="T120" fmla="*/ 2147483647 w 7631"/>
            <a:gd name="T121" fmla="*/ 2147483647 h 6189"/>
            <a:gd name="T122" fmla="*/ 2147483647 w 7631"/>
            <a:gd name="T123" fmla="*/ 2147483647 h 6189"/>
            <a:gd name="T124" fmla="*/ 2147483647 w 7631"/>
            <a:gd name="T125" fmla="*/ 2147483647 h 6189"/>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7631"/>
            <a:gd name="T190" fmla="*/ 0 h 6189"/>
            <a:gd name="T191" fmla="*/ 7631 w 7631"/>
            <a:gd name="T192" fmla="*/ 6189 h 6189"/>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7631" h="6189">
              <a:moveTo>
                <a:pt x="6167" y="899"/>
              </a:moveTo>
              <a:lnTo>
                <a:pt x="6179" y="899"/>
              </a:lnTo>
              <a:lnTo>
                <a:pt x="6202" y="899"/>
              </a:lnTo>
              <a:lnTo>
                <a:pt x="6213" y="899"/>
              </a:lnTo>
              <a:lnTo>
                <a:pt x="6236" y="899"/>
              </a:lnTo>
              <a:lnTo>
                <a:pt x="6236" y="911"/>
              </a:lnTo>
              <a:lnTo>
                <a:pt x="6259" y="911"/>
              </a:lnTo>
              <a:lnTo>
                <a:pt x="6259" y="923"/>
              </a:lnTo>
              <a:lnTo>
                <a:pt x="6283" y="923"/>
              </a:lnTo>
              <a:lnTo>
                <a:pt x="6294" y="934"/>
              </a:lnTo>
              <a:lnTo>
                <a:pt x="6306" y="923"/>
              </a:lnTo>
              <a:lnTo>
                <a:pt x="6329" y="946"/>
              </a:lnTo>
              <a:lnTo>
                <a:pt x="6329" y="934"/>
              </a:lnTo>
              <a:lnTo>
                <a:pt x="6352" y="946"/>
              </a:lnTo>
              <a:lnTo>
                <a:pt x="6352" y="958"/>
              </a:lnTo>
              <a:lnTo>
                <a:pt x="6363" y="958"/>
              </a:lnTo>
              <a:lnTo>
                <a:pt x="6375" y="958"/>
              </a:lnTo>
              <a:lnTo>
                <a:pt x="6386" y="946"/>
              </a:lnTo>
              <a:lnTo>
                <a:pt x="6398" y="946"/>
              </a:lnTo>
              <a:lnTo>
                <a:pt x="6409" y="946"/>
              </a:lnTo>
              <a:lnTo>
                <a:pt x="6421" y="946"/>
              </a:lnTo>
              <a:lnTo>
                <a:pt x="6421" y="958"/>
              </a:lnTo>
              <a:lnTo>
                <a:pt x="6432" y="969"/>
              </a:lnTo>
              <a:lnTo>
                <a:pt x="6432" y="981"/>
              </a:lnTo>
              <a:lnTo>
                <a:pt x="6444" y="981"/>
              </a:lnTo>
              <a:lnTo>
                <a:pt x="6455" y="981"/>
              </a:lnTo>
              <a:lnTo>
                <a:pt x="6467" y="969"/>
              </a:lnTo>
              <a:lnTo>
                <a:pt x="6478" y="958"/>
              </a:lnTo>
              <a:lnTo>
                <a:pt x="6478" y="969"/>
              </a:lnTo>
              <a:lnTo>
                <a:pt x="6478" y="981"/>
              </a:lnTo>
              <a:lnTo>
                <a:pt x="6478" y="993"/>
              </a:lnTo>
              <a:lnTo>
                <a:pt x="6478" y="1004"/>
              </a:lnTo>
              <a:lnTo>
                <a:pt x="6478" y="1016"/>
              </a:lnTo>
              <a:lnTo>
                <a:pt x="6467" y="1016"/>
              </a:lnTo>
              <a:lnTo>
                <a:pt x="6467" y="1039"/>
              </a:lnTo>
              <a:lnTo>
                <a:pt x="6444" y="1063"/>
              </a:lnTo>
              <a:lnTo>
                <a:pt x="6432" y="1063"/>
              </a:lnTo>
              <a:lnTo>
                <a:pt x="6421" y="1051"/>
              </a:lnTo>
              <a:lnTo>
                <a:pt x="6421" y="1063"/>
              </a:lnTo>
              <a:lnTo>
                <a:pt x="6409" y="1074"/>
              </a:lnTo>
              <a:lnTo>
                <a:pt x="6409" y="1098"/>
              </a:lnTo>
              <a:lnTo>
                <a:pt x="6421" y="1098"/>
              </a:lnTo>
              <a:lnTo>
                <a:pt x="6432" y="1109"/>
              </a:lnTo>
              <a:lnTo>
                <a:pt x="6455" y="1133"/>
              </a:lnTo>
              <a:lnTo>
                <a:pt x="6455" y="1144"/>
              </a:lnTo>
              <a:lnTo>
                <a:pt x="6467" y="1144"/>
              </a:lnTo>
              <a:lnTo>
                <a:pt x="6502" y="1144"/>
              </a:lnTo>
              <a:lnTo>
                <a:pt x="6513" y="1109"/>
              </a:lnTo>
              <a:lnTo>
                <a:pt x="6536" y="1109"/>
              </a:lnTo>
              <a:lnTo>
                <a:pt x="6536" y="1156"/>
              </a:lnTo>
              <a:lnTo>
                <a:pt x="6548" y="1179"/>
              </a:lnTo>
              <a:lnTo>
                <a:pt x="6548" y="1191"/>
              </a:lnTo>
              <a:lnTo>
                <a:pt x="6536" y="1191"/>
              </a:lnTo>
              <a:lnTo>
                <a:pt x="6513" y="1203"/>
              </a:lnTo>
              <a:lnTo>
                <a:pt x="6502" y="1203"/>
              </a:lnTo>
              <a:lnTo>
                <a:pt x="6490" y="1203"/>
              </a:lnTo>
              <a:lnTo>
                <a:pt x="6502" y="1191"/>
              </a:lnTo>
              <a:lnTo>
                <a:pt x="6490" y="1179"/>
              </a:lnTo>
              <a:lnTo>
                <a:pt x="6478" y="1191"/>
              </a:lnTo>
              <a:lnTo>
                <a:pt x="6444" y="1179"/>
              </a:lnTo>
              <a:lnTo>
                <a:pt x="6421" y="1179"/>
              </a:lnTo>
              <a:lnTo>
                <a:pt x="6421" y="1191"/>
              </a:lnTo>
              <a:lnTo>
                <a:pt x="6421" y="1179"/>
              </a:lnTo>
              <a:lnTo>
                <a:pt x="6409" y="1191"/>
              </a:lnTo>
              <a:lnTo>
                <a:pt x="6398" y="1191"/>
              </a:lnTo>
              <a:lnTo>
                <a:pt x="6375" y="1179"/>
              </a:lnTo>
              <a:lnTo>
                <a:pt x="6375" y="1191"/>
              </a:lnTo>
              <a:lnTo>
                <a:pt x="6375" y="1179"/>
              </a:lnTo>
              <a:lnTo>
                <a:pt x="6352" y="1156"/>
              </a:lnTo>
              <a:lnTo>
                <a:pt x="6352" y="1144"/>
              </a:lnTo>
              <a:lnTo>
                <a:pt x="6340" y="1144"/>
              </a:lnTo>
              <a:lnTo>
                <a:pt x="6329" y="1156"/>
              </a:lnTo>
              <a:lnTo>
                <a:pt x="6329" y="1144"/>
              </a:lnTo>
              <a:lnTo>
                <a:pt x="6317" y="1144"/>
              </a:lnTo>
              <a:lnTo>
                <a:pt x="6306" y="1144"/>
              </a:lnTo>
              <a:lnTo>
                <a:pt x="6283" y="1133"/>
              </a:lnTo>
              <a:lnTo>
                <a:pt x="6271" y="1133"/>
              </a:lnTo>
              <a:lnTo>
                <a:pt x="6259" y="1144"/>
              </a:lnTo>
              <a:lnTo>
                <a:pt x="6259" y="1156"/>
              </a:lnTo>
              <a:lnTo>
                <a:pt x="6248" y="1156"/>
              </a:lnTo>
              <a:lnTo>
                <a:pt x="6236" y="1156"/>
              </a:lnTo>
              <a:lnTo>
                <a:pt x="6225" y="1156"/>
              </a:lnTo>
              <a:lnTo>
                <a:pt x="6213" y="1156"/>
              </a:lnTo>
              <a:lnTo>
                <a:pt x="6179" y="1156"/>
              </a:lnTo>
              <a:lnTo>
                <a:pt x="6179" y="1144"/>
              </a:lnTo>
              <a:lnTo>
                <a:pt x="6167" y="1144"/>
              </a:lnTo>
              <a:lnTo>
                <a:pt x="6179" y="1144"/>
              </a:lnTo>
              <a:lnTo>
                <a:pt x="6179" y="1133"/>
              </a:lnTo>
              <a:lnTo>
                <a:pt x="6167" y="1109"/>
              </a:lnTo>
              <a:lnTo>
                <a:pt x="6156" y="1086"/>
              </a:lnTo>
              <a:lnTo>
                <a:pt x="6144" y="1086"/>
              </a:lnTo>
              <a:lnTo>
                <a:pt x="6133" y="1086"/>
              </a:lnTo>
              <a:lnTo>
                <a:pt x="6121" y="1074"/>
              </a:lnTo>
              <a:lnTo>
                <a:pt x="6098" y="1063"/>
              </a:lnTo>
              <a:lnTo>
                <a:pt x="6098" y="1051"/>
              </a:lnTo>
              <a:lnTo>
                <a:pt x="6087" y="1039"/>
              </a:lnTo>
              <a:lnTo>
                <a:pt x="6075" y="1039"/>
              </a:lnTo>
              <a:lnTo>
                <a:pt x="6064" y="1039"/>
              </a:lnTo>
              <a:lnTo>
                <a:pt x="6064" y="1028"/>
              </a:lnTo>
              <a:lnTo>
                <a:pt x="6075" y="1028"/>
              </a:lnTo>
              <a:lnTo>
                <a:pt x="6064" y="1016"/>
              </a:lnTo>
              <a:lnTo>
                <a:pt x="6040" y="1016"/>
              </a:lnTo>
              <a:lnTo>
                <a:pt x="6040" y="1004"/>
              </a:lnTo>
              <a:lnTo>
                <a:pt x="6052" y="993"/>
              </a:lnTo>
              <a:lnTo>
                <a:pt x="6064" y="993"/>
              </a:lnTo>
              <a:lnTo>
                <a:pt x="6064" y="981"/>
              </a:lnTo>
              <a:lnTo>
                <a:pt x="6064" y="969"/>
              </a:lnTo>
              <a:lnTo>
                <a:pt x="6064" y="958"/>
              </a:lnTo>
              <a:lnTo>
                <a:pt x="6064" y="946"/>
              </a:lnTo>
              <a:lnTo>
                <a:pt x="6075" y="934"/>
              </a:lnTo>
              <a:lnTo>
                <a:pt x="6087" y="899"/>
              </a:lnTo>
              <a:lnTo>
                <a:pt x="6098" y="899"/>
              </a:lnTo>
              <a:lnTo>
                <a:pt x="6098" y="923"/>
              </a:lnTo>
              <a:lnTo>
                <a:pt x="6110" y="911"/>
              </a:lnTo>
              <a:lnTo>
                <a:pt x="6121" y="911"/>
              </a:lnTo>
              <a:lnTo>
                <a:pt x="6144" y="899"/>
              </a:lnTo>
              <a:lnTo>
                <a:pt x="6167" y="899"/>
              </a:lnTo>
              <a:close/>
              <a:moveTo>
                <a:pt x="3239" y="117"/>
              </a:moveTo>
              <a:lnTo>
                <a:pt x="3228" y="117"/>
              </a:lnTo>
              <a:lnTo>
                <a:pt x="3216" y="129"/>
              </a:lnTo>
              <a:lnTo>
                <a:pt x="3239" y="140"/>
              </a:lnTo>
              <a:lnTo>
                <a:pt x="3239" y="152"/>
              </a:lnTo>
              <a:lnTo>
                <a:pt x="3251" y="152"/>
              </a:lnTo>
              <a:lnTo>
                <a:pt x="3239" y="164"/>
              </a:lnTo>
              <a:lnTo>
                <a:pt x="3239" y="175"/>
              </a:lnTo>
              <a:lnTo>
                <a:pt x="3228" y="175"/>
              </a:lnTo>
              <a:lnTo>
                <a:pt x="3228" y="210"/>
              </a:lnTo>
              <a:lnTo>
                <a:pt x="3216" y="222"/>
              </a:lnTo>
              <a:lnTo>
                <a:pt x="3228" y="222"/>
              </a:lnTo>
              <a:lnTo>
                <a:pt x="3228" y="234"/>
              </a:lnTo>
              <a:lnTo>
                <a:pt x="3239" y="234"/>
              </a:lnTo>
              <a:lnTo>
                <a:pt x="3239" y="257"/>
              </a:lnTo>
              <a:lnTo>
                <a:pt x="3251" y="269"/>
              </a:lnTo>
              <a:lnTo>
                <a:pt x="3262" y="269"/>
              </a:lnTo>
              <a:lnTo>
                <a:pt x="3262" y="280"/>
              </a:lnTo>
              <a:lnTo>
                <a:pt x="3285" y="292"/>
              </a:lnTo>
              <a:lnTo>
                <a:pt x="3297" y="292"/>
              </a:lnTo>
              <a:lnTo>
                <a:pt x="3308" y="304"/>
              </a:lnTo>
              <a:lnTo>
                <a:pt x="3332" y="315"/>
              </a:lnTo>
              <a:lnTo>
                <a:pt x="3343" y="327"/>
              </a:lnTo>
              <a:lnTo>
                <a:pt x="3343" y="362"/>
              </a:lnTo>
              <a:lnTo>
                <a:pt x="3355" y="362"/>
              </a:lnTo>
              <a:lnTo>
                <a:pt x="3366" y="362"/>
              </a:lnTo>
              <a:lnTo>
                <a:pt x="3389" y="374"/>
              </a:lnTo>
              <a:lnTo>
                <a:pt x="3378" y="385"/>
              </a:lnTo>
              <a:lnTo>
                <a:pt x="3366" y="420"/>
              </a:lnTo>
              <a:lnTo>
                <a:pt x="3378" y="432"/>
              </a:lnTo>
              <a:lnTo>
                <a:pt x="3389" y="432"/>
              </a:lnTo>
              <a:lnTo>
                <a:pt x="3401" y="432"/>
              </a:lnTo>
              <a:lnTo>
                <a:pt x="3412" y="432"/>
              </a:lnTo>
              <a:lnTo>
                <a:pt x="3424" y="420"/>
              </a:lnTo>
              <a:lnTo>
                <a:pt x="3435" y="420"/>
              </a:lnTo>
              <a:lnTo>
                <a:pt x="3447" y="420"/>
              </a:lnTo>
              <a:lnTo>
                <a:pt x="3458" y="420"/>
              </a:lnTo>
              <a:lnTo>
                <a:pt x="3470" y="432"/>
              </a:lnTo>
              <a:lnTo>
                <a:pt x="3504" y="432"/>
              </a:lnTo>
              <a:lnTo>
                <a:pt x="3516" y="444"/>
              </a:lnTo>
              <a:lnTo>
                <a:pt x="3527" y="420"/>
              </a:lnTo>
              <a:lnTo>
                <a:pt x="3551" y="420"/>
              </a:lnTo>
              <a:lnTo>
                <a:pt x="3562" y="409"/>
              </a:lnTo>
              <a:lnTo>
                <a:pt x="3585" y="420"/>
              </a:lnTo>
              <a:lnTo>
                <a:pt x="3608" y="420"/>
              </a:lnTo>
              <a:lnTo>
                <a:pt x="3631" y="432"/>
              </a:lnTo>
              <a:lnTo>
                <a:pt x="3689" y="385"/>
              </a:lnTo>
              <a:lnTo>
                <a:pt x="3723" y="397"/>
              </a:lnTo>
              <a:lnTo>
                <a:pt x="3746" y="397"/>
              </a:lnTo>
              <a:lnTo>
                <a:pt x="3758" y="374"/>
              </a:lnTo>
              <a:lnTo>
                <a:pt x="3770" y="362"/>
              </a:lnTo>
              <a:lnTo>
                <a:pt x="3781" y="362"/>
              </a:lnTo>
              <a:lnTo>
                <a:pt x="3793" y="362"/>
              </a:lnTo>
              <a:lnTo>
                <a:pt x="3804" y="374"/>
              </a:lnTo>
              <a:lnTo>
                <a:pt x="3816" y="385"/>
              </a:lnTo>
              <a:lnTo>
                <a:pt x="3827" y="397"/>
              </a:lnTo>
              <a:lnTo>
                <a:pt x="3839" y="397"/>
              </a:lnTo>
              <a:lnTo>
                <a:pt x="3850" y="409"/>
              </a:lnTo>
              <a:lnTo>
                <a:pt x="3862" y="409"/>
              </a:lnTo>
              <a:lnTo>
                <a:pt x="3873" y="420"/>
              </a:lnTo>
              <a:lnTo>
                <a:pt x="3873" y="432"/>
              </a:lnTo>
              <a:lnTo>
                <a:pt x="3873" y="444"/>
              </a:lnTo>
              <a:lnTo>
                <a:pt x="3896" y="467"/>
              </a:lnTo>
              <a:lnTo>
                <a:pt x="3896" y="479"/>
              </a:lnTo>
              <a:lnTo>
                <a:pt x="3896" y="491"/>
              </a:lnTo>
              <a:lnTo>
                <a:pt x="3908" y="502"/>
              </a:lnTo>
              <a:lnTo>
                <a:pt x="3908" y="514"/>
              </a:lnTo>
              <a:lnTo>
                <a:pt x="3931" y="537"/>
              </a:lnTo>
              <a:lnTo>
                <a:pt x="3977" y="537"/>
              </a:lnTo>
              <a:lnTo>
                <a:pt x="3989" y="549"/>
              </a:lnTo>
              <a:lnTo>
                <a:pt x="4000" y="549"/>
              </a:lnTo>
              <a:lnTo>
                <a:pt x="4012" y="537"/>
              </a:lnTo>
              <a:lnTo>
                <a:pt x="4035" y="549"/>
              </a:lnTo>
              <a:lnTo>
                <a:pt x="4058" y="549"/>
              </a:lnTo>
              <a:lnTo>
                <a:pt x="4081" y="561"/>
              </a:lnTo>
              <a:lnTo>
                <a:pt x="4081" y="572"/>
              </a:lnTo>
              <a:lnTo>
                <a:pt x="4081" y="619"/>
              </a:lnTo>
              <a:lnTo>
                <a:pt x="4092" y="642"/>
              </a:lnTo>
              <a:lnTo>
                <a:pt x="4104" y="654"/>
              </a:lnTo>
              <a:lnTo>
                <a:pt x="4104" y="666"/>
              </a:lnTo>
              <a:lnTo>
                <a:pt x="4092" y="677"/>
              </a:lnTo>
              <a:lnTo>
                <a:pt x="4092" y="689"/>
              </a:lnTo>
              <a:lnTo>
                <a:pt x="4104" y="724"/>
              </a:lnTo>
              <a:lnTo>
                <a:pt x="4104" y="747"/>
              </a:lnTo>
              <a:lnTo>
                <a:pt x="4104" y="759"/>
              </a:lnTo>
              <a:lnTo>
                <a:pt x="4115" y="782"/>
              </a:lnTo>
              <a:lnTo>
                <a:pt x="4127" y="794"/>
              </a:lnTo>
              <a:lnTo>
                <a:pt x="4138" y="794"/>
              </a:lnTo>
              <a:lnTo>
                <a:pt x="4150" y="782"/>
              </a:lnTo>
              <a:lnTo>
                <a:pt x="4161" y="771"/>
              </a:lnTo>
              <a:lnTo>
                <a:pt x="4161" y="759"/>
              </a:lnTo>
              <a:lnTo>
                <a:pt x="4185" y="759"/>
              </a:lnTo>
              <a:lnTo>
                <a:pt x="4208" y="736"/>
              </a:lnTo>
              <a:lnTo>
                <a:pt x="4219" y="747"/>
              </a:lnTo>
              <a:lnTo>
                <a:pt x="4208" y="747"/>
              </a:lnTo>
              <a:lnTo>
                <a:pt x="4219" y="759"/>
              </a:lnTo>
              <a:lnTo>
                <a:pt x="4231" y="759"/>
              </a:lnTo>
              <a:lnTo>
                <a:pt x="4242" y="771"/>
              </a:lnTo>
              <a:lnTo>
                <a:pt x="4242" y="782"/>
              </a:lnTo>
              <a:lnTo>
                <a:pt x="4231" y="806"/>
              </a:lnTo>
              <a:lnTo>
                <a:pt x="4231" y="818"/>
              </a:lnTo>
              <a:lnTo>
                <a:pt x="4219" y="818"/>
              </a:lnTo>
              <a:lnTo>
                <a:pt x="4208" y="818"/>
              </a:lnTo>
              <a:lnTo>
                <a:pt x="4208" y="806"/>
              </a:lnTo>
              <a:lnTo>
                <a:pt x="4196" y="806"/>
              </a:lnTo>
              <a:lnTo>
                <a:pt x="4196" y="818"/>
              </a:lnTo>
              <a:lnTo>
                <a:pt x="4185" y="818"/>
              </a:lnTo>
              <a:lnTo>
                <a:pt x="4173" y="829"/>
              </a:lnTo>
              <a:lnTo>
                <a:pt x="4161" y="841"/>
              </a:lnTo>
              <a:lnTo>
                <a:pt x="4161" y="853"/>
              </a:lnTo>
              <a:lnTo>
                <a:pt x="4173" y="853"/>
              </a:lnTo>
              <a:lnTo>
                <a:pt x="4173" y="864"/>
              </a:lnTo>
              <a:lnTo>
                <a:pt x="4208" y="899"/>
              </a:lnTo>
              <a:lnTo>
                <a:pt x="4219" y="899"/>
              </a:lnTo>
              <a:lnTo>
                <a:pt x="4231" y="899"/>
              </a:lnTo>
              <a:lnTo>
                <a:pt x="4242" y="888"/>
              </a:lnTo>
              <a:lnTo>
                <a:pt x="4265" y="888"/>
              </a:lnTo>
              <a:lnTo>
                <a:pt x="4277" y="899"/>
              </a:lnTo>
              <a:lnTo>
                <a:pt x="4277" y="911"/>
              </a:lnTo>
              <a:lnTo>
                <a:pt x="4288" y="923"/>
              </a:lnTo>
              <a:lnTo>
                <a:pt x="4288" y="934"/>
              </a:lnTo>
              <a:lnTo>
                <a:pt x="4300" y="934"/>
              </a:lnTo>
              <a:lnTo>
                <a:pt x="4311" y="958"/>
              </a:lnTo>
              <a:lnTo>
                <a:pt x="4323" y="958"/>
              </a:lnTo>
              <a:lnTo>
                <a:pt x="4346" y="958"/>
              </a:lnTo>
              <a:lnTo>
                <a:pt x="4357" y="946"/>
              </a:lnTo>
              <a:lnTo>
                <a:pt x="4346" y="934"/>
              </a:lnTo>
              <a:lnTo>
                <a:pt x="4346" y="923"/>
              </a:lnTo>
              <a:lnTo>
                <a:pt x="4357" y="899"/>
              </a:lnTo>
              <a:lnTo>
                <a:pt x="4369" y="899"/>
              </a:lnTo>
              <a:lnTo>
                <a:pt x="4369" y="911"/>
              </a:lnTo>
              <a:lnTo>
                <a:pt x="4380" y="899"/>
              </a:lnTo>
              <a:lnTo>
                <a:pt x="4380" y="888"/>
              </a:lnTo>
              <a:lnTo>
                <a:pt x="4380" y="876"/>
              </a:lnTo>
              <a:lnTo>
                <a:pt x="4392" y="864"/>
              </a:lnTo>
              <a:lnTo>
                <a:pt x="4404" y="864"/>
              </a:lnTo>
              <a:lnTo>
                <a:pt x="4392" y="841"/>
              </a:lnTo>
              <a:lnTo>
                <a:pt x="4404" y="818"/>
              </a:lnTo>
              <a:lnTo>
                <a:pt x="4415" y="818"/>
              </a:lnTo>
              <a:lnTo>
                <a:pt x="4427" y="829"/>
              </a:lnTo>
              <a:lnTo>
                <a:pt x="4427" y="864"/>
              </a:lnTo>
              <a:lnTo>
                <a:pt x="4427" y="888"/>
              </a:lnTo>
              <a:lnTo>
                <a:pt x="4427" y="899"/>
              </a:lnTo>
              <a:lnTo>
                <a:pt x="4427" y="911"/>
              </a:lnTo>
              <a:lnTo>
                <a:pt x="4427" y="946"/>
              </a:lnTo>
              <a:lnTo>
                <a:pt x="4438" y="934"/>
              </a:lnTo>
              <a:lnTo>
                <a:pt x="4450" y="946"/>
              </a:lnTo>
              <a:lnTo>
                <a:pt x="4450" y="958"/>
              </a:lnTo>
              <a:lnTo>
                <a:pt x="4473" y="958"/>
              </a:lnTo>
              <a:lnTo>
                <a:pt x="4484" y="958"/>
              </a:lnTo>
              <a:lnTo>
                <a:pt x="4496" y="958"/>
              </a:lnTo>
              <a:lnTo>
                <a:pt x="4496" y="946"/>
              </a:lnTo>
              <a:lnTo>
                <a:pt x="4519" y="934"/>
              </a:lnTo>
              <a:lnTo>
                <a:pt x="4530" y="946"/>
              </a:lnTo>
              <a:lnTo>
                <a:pt x="4553" y="946"/>
              </a:lnTo>
              <a:lnTo>
                <a:pt x="4553" y="923"/>
              </a:lnTo>
              <a:lnTo>
                <a:pt x="4553" y="911"/>
              </a:lnTo>
              <a:lnTo>
                <a:pt x="4565" y="899"/>
              </a:lnTo>
              <a:lnTo>
                <a:pt x="4576" y="876"/>
              </a:lnTo>
              <a:lnTo>
                <a:pt x="4588" y="888"/>
              </a:lnTo>
              <a:lnTo>
                <a:pt x="4623" y="911"/>
              </a:lnTo>
              <a:lnTo>
                <a:pt x="4634" y="911"/>
              </a:lnTo>
              <a:lnTo>
                <a:pt x="4669" y="888"/>
              </a:lnTo>
              <a:lnTo>
                <a:pt x="4680" y="888"/>
              </a:lnTo>
              <a:lnTo>
                <a:pt x="4680" y="876"/>
              </a:lnTo>
              <a:lnTo>
                <a:pt x="4680" y="864"/>
              </a:lnTo>
              <a:lnTo>
                <a:pt x="4680" y="841"/>
              </a:lnTo>
              <a:lnTo>
                <a:pt x="4680" y="829"/>
              </a:lnTo>
              <a:lnTo>
                <a:pt x="4680" y="818"/>
              </a:lnTo>
              <a:lnTo>
                <a:pt x="4657" y="782"/>
              </a:lnTo>
              <a:lnTo>
                <a:pt x="4657" y="771"/>
              </a:lnTo>
              <a:lnTo>
                <a:pt x="4669" y="747"/>
              </a:lnTo>
              <a:lnTo>
                <a:pt x="4657" y="724"/>
              </a:lnTo>
              <a:lnTo>
                <a:pt x="4634" y="724"/>
              </a:lnTo>
              <a:lnTo>
                <a:pt x="4623" y="701"/>
              </a:lnTo>
              <a:lnTo>
                <a:pt x="4611" y="712"/>
              </a:lnTo>
              <a:lnTo>
                <a:pt x="4600" y="736"/>
              </a:lnTo>
              <a:lnTo>
                <a:pt x="4611" y="736"/>
              </a:lnTo>
              <a:lnTo>
                <a:pt x="4600" y="747"/>
              </a:lnTo>
              <a:lnTo>
                <a:pt x="4600" y="759"/>
              </a:lnTo>
              <a:lnTo>
                <a:pt x="4611" y="771"/>
              </a:lnTo>
              <a:lnTo>
                <a:pt x="4600" y="782"/>
              </a:lnTo>
              <a:lnTo>
                <a:pt x="4588" y="771"/>
              </a:lnTo>
              <a:lnTo>
                <a:pt x="4576" y="771"/>
              </a:lnTo>
              <a:lnTo>
                <a:pt x="4565" y="759"/>
              </a:lnTo>
              <a:lnTo>
                <a:pt x="4553" y="771"/>
              </a:lnTo>
              <a:lnTo>
                <a:pt x="4542" y="759"/>
              </a:lnTo>
              <a:lnTo>
                <a:pt x="4553" y="747"/>
              </a:lnTo>
              <a:lnTo>
                <a:pt x="4576" y="724"/>
              </a:lnTo>
              <a:lnTo>
                <a:pt x="4565" y="712"/>
              </a:lnTo>
              <a:lnTo>
                <a:pt x="4530" y="701"/>
              </a:lnTo>
              <a:lnTo>
                <a:pt x="4542" y="701"/>
              </a:lnTo>
              <a:lnTo>
                <a:pt x="4542" y="712"/>
              </a:lnTo>
              <a:lnTo>
                <a:pt x="4553" y="701"/>
              </a:lnTo>
              <a:lnTo>
                <a:pt x="4565" y="712"/>
              </a:lnTo>
              <a:lnTo>
                <a:pt x="4576" y="712"/>
              </a:lnTo>
              <a:lnTo>
                <a:pt x="4565" y="677"/>
              </a:lnTo>
              <a:lnTo>
                <a:pt x="4553" y="666"/>
              </a:lnTo>
              <a:lnTo>
                <a:pt x="4553" y="654"/>
              </a:lnTo>
              <a:lnTo>
                <a:pt x="4565" y="666"/>
              </a:lnTo>
              <a:lnTo>
                <a:pt x="4576" y="677"/>
              </a:lnTo>
              <a:lnTo>
                <a:pt x="4588" y="677"/>
              </a:lnTo>
              <a:lnTo>
                <a:pt x="4600" y="689"/>
              </a:lnTo>
              <a:lnTo>
                <a:pt x="4611" y="689"/>
              </a:lnTo>
              <a:lnTo>
                <a:pt x="4623" y="677"/>
              </a:lnTo>
              <a:lnTo>
                <a:pt x="4634" y="666"/>
              </a:lnTo>
              <a:lnTo>
                <a:pt x="4634" y="654"/>
              </a:lnTo>
              <a:lnTo>
                <a:pt x="4646" y="654"/>
              </a:lnTo>
              <a:lnTo>
                <a:pt x="4657" y="654"/>
              </a:lnTo>
              <a:lnTo>
                <a:pt x="4669" y="654"/>
              </a:lnTo>
              <a:lnTo>
                <a:pt x="4669" y="631"/>
              </a:lnTo>
              <a:lnTo>
                <a:pt x="4657" y="619"/>
              </a:lnTo>
              <a:lnTo>
                <a:pt x="4657" y="607"/>
              </a:lnTo>
              <a:lnTo>
                <a:pt x="4611" y="584"/>
              </a:lnTo>
              <a:lnTo>
                <a:pt x="4600" y="596"/>
              </a:lnTo>
              <a:lnTo>
                <a:pt x="4588" y="596"/>
              </a:lnTo>
              <a:lnTo>
                <a:pt x="4588" y="607"/>
              </a:lnTo>
              <a:lnTo>
                <a:pt x="4588" y="619"/>
              </a:lnTo>
              <a:lnTo>
                <a:pt x="4588" y="631"/>
              </a:lnTo>
              <a:lnTo>
                <a:pt x="4576" y="631"/>
              </a:lnTo>
              <a:lnTo>
                <a:pt x="4553" y="642"/>
              </a:lnTo>
              <a:lnTo>
                <a:pt x="4542" y="654"/>
              </a:lnTo>
              <a:lnTo>
                <a:pt x="4530" y="654"/>
              </a:lnTo>
              <a:lnTo>
                <a:pt x="4530" y="677"/>
              </a:lnTo>
              <a:lnTo>
                <a:pt x="4519" y="689"/>
              </a:lnTo>
              <a:lnTo>
                <a:pt x="4519" y="677"/>
              </a:lnTo>
              <a:lnTo>
                <a:pt x="4519" y="666"/>
              </a:lnTo>
              <a:lnTo>
                <a:pt x="4530" y="654"/>
              </a:lnTo>
              <a:lnTo>
                <a:pt x="4507" y="666"/>
              </a:lnTo>
              <a:lnTo>
                <a:pt x="4496" y="666"/>
              </a:lnTo>
              <a:lnTo>
                <a:pt x="4461" y="666"/>
              </a:lnTo>
              <a:lnTo>
                <a:pt x="4461" y="654"/>
              </a:lnTo>
              <a:lnTo>
                <a:pt x="4438" y="631"/>
              </a:lnTo>
              <a:lnTo>
                <a:pt x="4438" y="619"/>
              </a:lnTo>
              <a:lnTo>
                <a:pt x="4461" y="549"/>
              </a:lnTo>
              <a:lnTo>
                <a:pt x="4484" y="502"/>
              </a:lnTo>
              <a:lnTo>
                <a:pt x="4507" y="479"/>
              </a:lnTo>
              <a:lnTo>
                <a:pt x="4530" y="467"/>
              </a:lnTo>
              <a:lnTo>
                <a:pt x="4553" y="456"/>
              </a:lnTo>
              <a:lnTo>
                <a:pt x="4576" y="420"/>
              </a:lnTo>
              <a:lnTo>
                <a:pt x="4588" y="409"/>
              </a:lnTo>
              <a:lnTo>
                <a:pt x="4600" y="409"/>
              </a:lnTo>
              <a:lnTo>
                <a:pt x="4611" y="409"/>
              </a:lnTo>
              <a:lnTo>
                <a:pt x="4623" y="409"/>
              </a:lnTo>
              <a:lnTo>
                <a:pt x="4634" y="409"/>
              </a:lnTo>
              <a:lnTo>
                <a:pt x="4646" y="409"/>
              </a:lnTo>
              <a:lnTo>
                <a:pt x="4646" y="397"/>
              </a:lnTo>
              <a:lnTo>
                <a:pt x="4657" y="385"/>
              </a:lnTo>
              <a:lnTo>
                <a:pt x="4669" y="374"/>
              </a:lnTo>
              <a:lnTo>
                <a:pt x="4669" y="362"/>
              </a:lnTo>
              <a:lnTo>
                <a:pt x="4646" y="350"/>
              </a:lnTo>
              <a:lnTo>
                <a:pt x="4646" y="339"/>
              </a:lnTo>
              <a:lnTo>
                <a:pt x="4646" y="327"/>
              </a:lnTo>
              <a:lnTo>
                <a:pt x="4669" y="327"/>
              </a:lnTo>
              <a:lnTo>
                <a:pt x="4680" y="327"/>
              </a:lnTo>
              <a:lnTo>
                <a:pt x="4692" y="327"/>
              </a:lnTo>
              <a:lnTo>
                <a:pt x="4703" y="315"/>
              </a:lnTo>
              <a:lnTo>
                <a:pt x="4703" y="327"/>
              </a:lnTo>
              <a:lnTo>
                <a:pt x="4715" y="327"/>
              </a:lnTo>
              <a:lnTo>
                <a:pt x="4726" y="339"/>
              </a:lnTo>
              <a:lnTo>
                <a:pt x="4749" y="327"/>
              </a:lnTo>
              <a:lnTo>
                <a:pt x="4761" y="339"/>
              </a:lnTo>
              <a:lnTo>
                <a:pt x="4772" y="327"/>
              </a:lnTo>
              <a:lnTo>
                <a:pt x="4772" y="315"/>
              </a:lnTo>
              <a:lnTo>
                <a:pt x="4772" y="292"/>
              </a:lnTo>
              <a:lnTo>
                <a:pt x="4784" y="292"/>
              </a:lnTo>
              <a:lnTo>
                <a:pt x="4807" y="292"/>
              </a:lnTo>
              <a:lnTo>
                <a:pt x="4819" y="280"/>
              </a:lnTo>
              <a:lnTo>
                <a:pt x="4830" y="280"/>
              </a:lnTo>
              <a:lnTo>
                <a:pt x="4842" y="269"/>
              </a:lnTo>
              <a:lnTo>
                <a:pt x="4853" y="269"/>
              </a:lnTo>
              <a:lnTo>
                <a:pt x="4853" y="257"/>
              </a:lnTo>
              <a:lnTo>
                <a:pt x="4853" y="245"/>
              </a:lnTo>
              <a:lnTo>
                <a:pt x="4865" y="245"/>
              </a:lnTo>
              <a:lnTo>
                <a:pt x="4876" y="222"/>
              </a:lnTo>
              <a:lnTo>
                <a:pt x="4876" y="210"/>
              </a:lnTo>
              <a:lnTo>
                <a:pt x="4888" y="199"/>
              </a:lnTo>
              <a:lnTo>
                <a:pt x="4888" y="187"/>
              </a:lnTo>
              <a:lnTo>
                <a:pt x="4899" y="187"/>
              </a:lnTo>
              <a:lnTo>
                <a:pt x="4899" y="175"/>
              </a:lnTo>
              <a:lnTo>
                <a:pt x="4911" y="164"/>
              </a:lnTo>
              <a:lnTo>
                <a:pt x="4922" y="152"/>
              </a:lnTo>
              <a:lnTo>
                <a:pt x="4922" y="140"/>
              </a:lnTo>
              <a:lnTo>
                <a:pt x="4934" y="140"/>
              </a:lnTo>
              <a:lnTo>
                <a:pt x="4945" y="152"/>
              </a:lnTo>
              <a:lnTo>
                <a:pt x="4957" y="152"/>
              </a:lnTo>
              <a:lnTo>
                <a:pt x="4968" y="152"/>
              </a:lnTo>
              <a:lnTo>
                <a:pt x="4980" y="164"/>
              </a:lnTo>
              <a:lnTo>
                <a:pt x="4991" y="175"/>
              </a:lnTo>
              <a:lnTo>
                <a:pt x="4991" y="199"/>
              </a:lnTo>
              <a:lnTo>
                <a:pt x="5003" y="199"/>
              </a:lnTo>
              <a:lnTo>
                <a:pt x="5014" y="187"/>
              </a:lnTo>
              <a:lnTo>
                <a:pt x="5038" y="199"/>
              </a:lnTo>
              <a:lnTo>
                <a:pt x="5049" y="199"/>
              </a:lnTo>
              <a:lnTo>
                <a:pt x="5084" y="199"/>
              </a:lnTo>
              <a:lnTo>
                <a:pt x="5095" y="210"/>
              </a:lnTo>
              <a:lnTo>
                <a:pt x="5130" y="222"/>
              </a:lnTo>
              <a:lnTo>
                <a:pt x="5141" y="222"/>
              </a:lnTo>
              <a:lnTo>
                <a:pt x="5164" y="234"/>
              </a:lnTo>
              <a:lnTo>
                <a:pt x="5164" y="222"/>
              </a:lnTo>
              <a:lnTo>
                <a:pt x="5199" y="222"/>
              </a:lnTo>
              <a:lnTo>
                <a:pt x="5222" y="234"/>
              </a:lnTo>
              <a:lnTo>
                <a:pt x="5234" y="234"/>
              </a:lnTo>
              <a:lnTo>
                <a:pt x="5245" y="234"/>
              </a:lnTo>
              <a:lnTo>
                <a:pt x="5257" y="234"/>
              </a:lnTo>
              <a:lnTo>
                <a:pt x="5268" y="234"/>
              </a:lnTo>
              <a:lnTo>
                <a:pt x="5268" y="222"/>
              </a:lnTo>
              <a:lnTo>
                <a:pt x="5303" y="222"/>
              </a:lnTo>
              <a:lnTo>
                <a:pt x="5326" y="199"/>
              </a:lnTo>
              <a:lnTo>
                <a:pt x="5337" y="199"/>
              </a:lnTo>
              <a:lnTo>
                <a:pt x="5349" y="187"/>
              </a:lnTo>
              <a:lnTo>
                <a:pt x="5360" y="164"/>
              </a:lnTo>
              <a:lnTo>
                <a:pt x="5372" y="164"/>
              </a:lnTo>
              <a:lnTo>
                <a:pt x="5383" y="175"/>
              </a:lnTo>
              <a:lnTo>
                <a:pt x="5395" y="164"/>
              </a:lnTo>
              <a:lnTo>
                <a:pt x="5418" y="152"/>
              </a:lnTo>
              <a:lnTo>
                <a:pt x="5429" y="140"/>
              </a:lnTo>
              <a:lnTo>
                <a:pt x="5453" y="117"/>
              </a:lnTo>
              <a:lnTo>
                <a:pt x="5476" y="117"/>
              </a:lnTo>
              <a:lnTo>
                <a:pt x="5476" y="105"/>
              </a:lnTo>
              <a:lnTo>
                <a:pt x="5487" y="117"/>
              </a:lnTo>
              <a:lnTo>
                <a:pt x="5487" y="105"/>
              </a:lnTo>
              <a:lnTo>
                <a:pt x="5510" y="129"/>
              </a:lnTo>
              <a:lnTo>
                <a:pt x="5522" y="140"/>
              </a:lnTo>
              <a:lnTo>
                <a:pt x="5522" y="152"/>
              </a:lnTo>
              <a:lnTo>
                <a:pt x="5533" y="152"/>
              </a:lnTo>
              <a:lnTo>
                <a:pt x="5533" y="164"/>
              </a:lnTo>
              <a:lnTo>
                <a:pt x="5545" y="152"/>
              </a:lnTo>
              <a:lnTo>
                <a:pt x="5556" y="152"/>
              </a:lnTo>
              <a:lnTo>
                <a:pt x="5556" y="140"/>
              </a:lnTo>
              <a:lnTo>
                <a:pt x="5556" y="152"/>
              </a:lnTo>
              <a:lnTo>
                <a:pt x="5568" y="164"/>
              </a:lnTo>
              <a:lnTo>
                <a:pt x="5591" y="164"/>
              </a:lnTo>
              <a:lnTo>
                <a:pt x="5602" y="152"/>
              </a:lnTo>
              <a:lnTo>
                <a:pt x="5614" y="140"/>
              </a:lnTo>
              <a:lnTo>
                <a:pt x="5625" y="152"/>
              </a:lnTo>
              <a:lnTo>
                <a:pt x="5637" y="152"/>
              </a:lnTo>
              <a:lnTo>
                <a:pt x="5648" y="164"/>
              </a:lnTo>
              <a:lnTo>
                <a:pt x="5648" y="175"/>
              </a:lnTo>
              <a:lnTo>
                <a:pt x="5637" y="175"/>
              </a:lnTo>
              <a:lnTo>
                <a:pt x="5625" y="187"/>
              </a:lnTo>
              <a:lnTo>
                <a:pt x="5614" y="210"/>
              </a:lnTo>
              <a:lnTo>
                <a:pt x="5625" y="210"/>
              </a:lnTo>
              <a:lnTo>
                <a:pt x="5591" y="257"/>
              </a:lnTo>
              <a:lnTo>
                <a:pt x="5591" y="269"/>
              </a:lnTo>
              <a:lnTo>
                <a:pt x="5614" y="280"/>
              </a:lnTo>
              <a:lnTo>
                <a:pt x="5625" y="280"/>
              </a:lnTo>
              <a:lnTo>
                <a:pt x="5637" y="292"/>
              </a:lnTo>
              <a:lnTo>
                <a:pt x="5637" y="280"/>
              </a:lnTo>
              <a:lnTo>
                <a:pt x="5648" y="280"/>
              </a:lnTo>
              <a:lnTo>
                <a:pt x="5660" y="304"/>
              </a:lnTo>
              <a:lnTo>
                <a:pt x="5637" y="327"/>
              </a:lnTo>
              <a:lnTo>
                <a:pt x="5637" y="339"/>
              </a:lnTo>
              <a:lnTo>
                <a:pt x="5625" y="350"/>
              </a:lnTo>
              <a:lnTo>
                <a:pt x="5637" y="362"/>
              </a:lnTo>
              <a:lnTo>
                <a:pt x="5648" y="362"/>
              </a:lnTo>
              <a:lnTo>
                <a:pt x="5648" y="374"/>
              </a:lnTo>
              <a:lnTo>
                <a:pt x="5648" y="385"/>
              </a:lnTo>
              <a:lnTo>
                <a:pt x="5648" y="397"/>
              </a:lnTo>
              <a:lnTo>
                <a:pt x="5648" y="420"/>
              </a:lnTo>
              <a:lnTo>
                <a:pt x="5637" y="432"/>
              </a:lnTo>
              <a:lnTo>
                <a:pt x="5648" y="432"/>
              </a:lnTo>
              <a:lnTo>
                <a:pt x="5648" y="444"/>
              </a:lnTo>
              <a:lnTo>
                <a:pt x="5637" y="444"/>
              </a:lnTo>
              <a:lnTo>
                <a:pt x="5614" y="444"/>
              </a:lnTo>
              <a:lnTo>
                <a:pt x="5602" y="456"/>
              </a:lnTo>
              <a:lnTo>
                <a:pt x="5614" y="467"/>
              </a:lnTo>
              <a:lnTo>
                <a:pt x="5648" y="479"/>
              </a:lnTo>
              <a:lnTo>
                <a:pt x="5672" y="479"/>
              </a:lnTo>
              <a:lnTo>
                <a:pt x="5683" y="479"/>
              </a:lnTo>
              <a:lnTo>
                <a:pt x="5706" y="491"/>
              </a:lnTo>
              <a:lnTo>
                <a:pt x="5729" y="491"/>
              </a:lnTo>
              <a:lnTo>
                <a:pt x="5741" y="491"/>
              </a:lnTo>
              <a:lnTo>
                <a:pt x="5741" y="479"/>
              </a:lnTo>
              <a:lnTo>
                <a:pt x="5752" y="491"/>
              </a:lnTo>
              <a:lnTo>
                <a:pt x="5764" y="491"/>
              </a:lnTo>
              <a:lnTo>
                <a:pt x="5764" y="502"/>
              </a:lnTo>
              <a:lnTo>
                <a:pt x="5775" y="502"/>
              </a:lnTo>
              <a:lnTo>
                <a:pt x="5798" y="526"/>
              </a:lnTo>
              <a:lnTo>
                <a:pt x="5798" y="537"/>
              </a:lnTo>
              <a:lnTo>
                <a:pt x="5787" y="549"/>
              </a:lnTo>
              <a:lnTo>
                <a:pt x="5798" y="561"/>
              </a:lnTo>
              <a:lnTo>
                <a:pt x="5821" y="572"/>
              </a:lnTo>
              <a:lnTo>
                <a:pt x="5821" y="584"/>
              </a:lnTo>
              <a:lnTo>
                <a:pt x="5833" y="584"/>
              </a:lnTo>
              <a:lnTo>
                <a:pt x="5856" y="584"/>
              </a:lnTo>
              <a:lnTo>
                <a:pt x="5868" y="596"/>
              </a:lnTo>
              <a:lnTo>
                <a:pt x="5879" y="607"/>
              </a:lnTo>
              <a:lnTo>
                <a:pt x="5879" y="619"/>
              </a:lnTo>
              <a:lnTo>
                <a:pt x="5868" y="619"/>
              </a:lnTo>
              <a:lnTo>
                <a:pt x="5856" y="642"/>
              </a:lnTo>
              <a:lnTo>
                <a:pt x="5844" y="642"/>
              </a:lnTo>
              <a:lnTo>
                <a:pt x="5833" y="654"/>
              </a:lnTo>
              <a:lnTo>
                <a:pt x="5833" y="677"/>
              </a:lnTo>
              <a:lnTo>
                <a:pt x="5821" y="677"/>
              </a:lnTo>
              <a:lnTo>
                <a:pt x="5810" y="677"/>
              </a:lnTo>
              <a:lnTo>
                <a:pt x="5764" y="689"/>
              </a:lnTo>
              <a:lnTo>
                <a:pt x="5752" y="689"/>
              </a:lnTo>
              <a:lnTo>
                <a:pt x="5741" y="689"/>
              </a:lnTo>
              <a:lnTo>
                <a:pt x="5729" y="689"/>
              </a:lnTo>
              <a:lnTo>
                <a:pt x="5718" y="689"/>
              </a:lnTo>
              <a:lnTo>
                <a:pt x="5706" y="677"/>
              </a:lnTo>
              <a:lnTo>
                <a:pt x="5695" y="677"/>
              </a:lnTo>
              <a:lnTo>
                <a:pt x="5672" y="689"/>
              </a:lnTo>
              <a:lnTo>
                <a:pt x="5660" y="666"/>
              </a:lnTo>
              <a:lnTo>
                <a:pt x="5648" y="666"/>
              </a:lnTo>
              <a:lnTo>
                <a:pt x="5637" y="654"/>
              </a:lnTo>
              <a:lnTo>
                <a:pt x="5637" y="631"/>
              </a:lnTo>
              <a:lnTo>
                <a:pt x="5648" y="619"/>
              </a:lnTo>
              <a:lnTo>
                <a:pt x="5614" y="619"/>
              </a:lnTo>
              <a:lnTo>
                <a:pt x="5591" y="607"/>
              </a:lnTo>
              <a:lnTo>
                <a:pt x="5568" y="596"/>
              </a:lnTo>
              <a:lnTo>
                <a:pt x="5568" y="607"/>
              </a:lnTo>
              <a:lnTo>
                <a:pt x="5556" y="596"/>
              </a:lnTo>
              <a:lnTo>
                <a:pt x="5556" y="607"/>
              </a:lnTo>
              <a:lnTo>
                <a:pt x="5545" y="607"/>
              </a:lnTo>
              <a:lnTo>
                <a:pt x="5545" y="596"/>
              </a:lnTo>
              <a:lnTo>
                <a:pt x="5533" y="596"/>
              </a:lnTo>
              <a:lnTo>
                <a:pt x="5522" y="607"/>
              </a:lnTo>
              <a:lnTo>
                <a:pt x="5522" y="631"/>
              </a:lnTo>
              <a:lnTo>
                <a:pt x="5510" y="631"/>
              </a:lnTo>
              <a:lnTo>
                <a:pt x="5499" y="642"/>
              </a:lnTo>
              <a:lnTo>
                <a:pt x="5499" y="666"/>
              </a:lnTo>
              <a:lnTo>
                <a:pt x="5453" y="689"/>
              </a:lnTo>
              <a:lnTo>
                <a:pt x="5453" y="712"/>
              </a:lnTo>
              <a:lnTo>
                <a:pt x="5441" y="724"/>
              </a:lnTo>
              <a:lnTo>
                <a:pt x="5453" y="736"/>
              </a:lnTo>
              <a:lnTo>
                <a:pt x="5533" y="829"/>
              </a:lnTo>
              <a:lnTo>
                <a:pt x="5545" y="841"/>
              </a:lnTo>
              <a:lnTo>
                <a:pt x="5556" y="841"/>
              </a:lnTo>
              <a:lnTo>
                <a:pt x="5533" y="818"/>
              </a:lnTo>
              <a:lnTo>
                <a:pt x="5556" y="806"/>
              </a:lnTo>
              <a:lnTo>
                <a:pt x="5556" y="782"/>
              </a:lnTo>
              <a:lnTo>
                <a:pt x="5568" y="782"/>
              </a:lnTo>
              <a:lnTo>
                <a:pt x="5579" y="747"/>
              </a:lnTo>
              <a:lnTo>
                <a:pt x="5602" y="771"/>
              </a:lnTo>
              <a:lnTo>
                <a:pt x="5625" y="782"/>
              </a:lnTo>
              <a:lnTo>
                <a:pt x="5637" y="771"/>
              </a:lnTo>
              <a:lnTo>
                <a:pt x="5648" y="759"/>
              </a:lnTo>
              <a:lnTo>
                <a:pt x="5648" y="747"/>
              </a:lnTo>
              <a:lnTo>
                <a:pt x="5660" y="736"/>
              </a:lnTo>
              <a:lnTo>
                <a:pt x="5672" y="712"/>
              </a:lnTo>
              <a:lnTo>
                <a:pt x="5683" y="712"/>
              </a:lnTo>
              <a:lnTo>
                <a:pt x="5695" y="724"/>
              </a:lnTo>
              <a:lnTo>
                <a:pt x="5706" y="736"/>
              </a:lnTo>
              <a:lnTo>
                <a:pt x="5695" y="747"/>
              </a:lnTo>
              <a:lnTo>
                <a:pt x="5695" y="759"/>
              </a:lnTo>
              <a:lnTo>
                <a:pt x="5695" y="771"/>
              </a:lnTo>
              <a:lnTo>
                <a:pt x="5683" y="782"/>
              </a:lnTo>
              <a:lnTo>
                <a:pt x="5672" y="794"/>
              </a:lnTo>
              <a:lnTo>
                <a:pt x="5660" y="806"/>
              </a:lnTo>
              <a:lnTo>
                <a:pt x="5672" y="806"/>
              </a:lnTo>
              <a:lnTo>
                <a:pt x="5660" y="818"/>
              </a:lnTo>
              <a:lnTo>
                <a:pt x="5648" y="818"/>
              </a:lnTo>
              <a:lnTo>
                <a:pt x="5637" y="853"/>
              </a:lnTo>
              <a:lnTo>
                <a:pt x="5637" y="864"/>
              </a:lnTo>
              <a:lnTo>
                <a:pt x="5625" y="876"/>
              </a:lnTo>
              <a:lnTo>
                <a:pt x="5648" y="899"/>
              </a:lnTo>
              <a:lnTo>
                <a:pt x="5660" y="911"/>
              </a:lnTo>
              <a:lnTo>
                <a:pt x="5672" y="911"/>
              </a:lnTo>
              <a:lnTo>
                <a:pt x="5672" y="923"/>
              </a:lnTo>
              <a:lnTo>
                <a:pt x="5660" y="958"/>
              </a:lnTo>
              <a:lnTo>
                <a:pt x="5648" y="958"/>
              </a:lnTo>
              <a:lnTo>
                <a:pt x="5637" y="969"/>
              </a:lnTo>
              <a:lnTo>
                <a:pt x="5660" y="969"/>
              </a:lnTo>
              <a:lnTo>
                <a:pt x="5683" y="969"/>
              </a:lnTo>
              <a:lnTo>
                <a:pt x="5695" y="958"/>
              </a:lnTo>
              <a:lnTo>
                <a:pt x="5706" y="958"/>
              </a:lnTo>
              <a:lnTo>
                <a:pt x="5718" y="958"/>
              </a:lnTo>
              <a:lnTo>
                <a:pt x="5729" y="969"/>
              </a:lnTo>
              <a:lnTo>
                <a:pt x="5741" y="969"/>
              </a:lnTo>
              <a:lnTo>
                <a:pt x="5729" y="958"/>
              </a:lnTo>
              <a:lnTo>
                <a:pt x="5741" y="958"/>
              </a:lnTo>
              <a:lnTo>
                <a:pt x="5752" y="969"/>
              </a:lnTo>
              <a:lnTo>
                <a:pt x="5764" y="969"/>
              </a:lnTo>
              <a:lnTo>
                <a:pt x="5764" y="958"/>
              </a:lnTo>
              <a:lnTo>
                <a:pt x="5775" y="958"/>
              </a:lnTo>
              <a:lnTo>
                <a:pt x="5787" y="958"/>
              </a:lnTo>
              <a:lnTo>
                <a:pt x="5787" y="969"/>
              </a:lnTo>
              <a:lnTo>
                <a:pt x="5775" y="981"/>
              </a:lnTo>
              <a:lnTo>
                <a:pt x="5787" y="993"/>
              </a:lnTo>
              <a:lnTo>
                <a:pt x="5787" y="1004"/>
              </a:lnTo>
              <a:lnTo>
                <a:pt x="5798" y="1004"/>
              </a:lnTo>
              <a:lnTo>
                <a:pt x="5810" y="1016"/>
              </a:lnTo>
              <a:lnTo>
                <a:pt x="5821" y="1004"/>
              </a:lnTo>
              <a:lnTo>
                <a:pt x="5833" y="1004"/>
              </a:lnTo>
              <a:lnTo>
                <a:pt x="5833" y="1016"/>
              </a:lnTo>
              <a:lnTo>
                <a:pt x="5844" y="1016"/>
              </a:lnTo>
              <a:lnTo>
                <a:pt x="5844" y="1028"/>
              </a:lnTo>
              <a:lnTo>
                <a:pt x="5833" y="1028"/>
              </a:lnTo>
              <a:lnTo>
                <a:pt x="5844" y="1039"/>
              </a:lnTo>
              <a:lnTo>
                <a:pt x="5856" y="1039"/>
              </a:lnTo>
              <a:lnTo>
                <a:pt x="5868" y="1051"/>
              </a:lnTo>
              <a:lnTo>
                <a:pt x="5868" y="1063"/>
              </a:lnTo>
              <a:lnTo>
                <a:pt x="5879" y="1074"/>
              </a:lnTo>
              <a:lnTo>
                <a:pt x="5891" y="1074"/>
              </a:lnTo>
              <a:lnTo>
                <a:pt x="5902" y="1074"/>
              </a:lnTo>
              <a:lnTo>
                <a:pt x="5914" y="1063"/>
              </a:lnTo>
              <a:lnTo>
                <a:pt x="5925" y="1063"/>
              </a:lnTo>
              <a:lnTo>
                <a:pt x="5948" y="1074"/>
              </a:lnTo>
              <a:lnTo>
                <a:pt x="5960" y="1074"/>
              </a:lnTo>
              <a:lnTo>
                <a:pt x="5948" y="1086"/>
              </a:lnTo>
              <a:lnTo>
                <a:pt x="5960" y="1086"/>
              </a:lnTo>
              <a:lnTo>
                <a:pt x="5971" y="1086"/>
              </a:lnTo>
              <a:lnTo>
                <a:pt x="5994" y="1098"/>
              </a:lnTo>
              <a:lnTo>
                <a:pt x="5994" y="1109"/>
              </a:lnTo>
              <a:lnTo>
                <a:pt x="5994" y="1121"/>
              </a:lnTo>
              <a:lnTo>
                <a:pt x="6006" y="1121"/>
              </a:lnTo>
              <a:lnTo>
                <a:pt x="5994" y="1133"/>
              </a:lnTo>
              <a:lnTo>
                <a:pt x="5994" y="1144"/>
              </a:lnTo>
              <a:lnTo>
                <a:pt x="6006" y="1179"/>
              </a:lnTo>
              <a:lnTo>
                <a:pt x="6006" y="1191"/>
              </a:lnTo>
              <a:lnTo>
                <a:pt x="6029" y="1203"/>
              </a:lnTo>
              <a:lnTo>
                <a:pt x="6040" y="1203"/>
              </a:lnTo>
              <a:lnTo>
                <a:pt x="6052" y="1203"/>
              </a:lnTo>
              <a:lnTo>
                <a:pt x="6052" y="1215"/>
              </a:lnTo>
              <a:lnTo>
                <a:pt x="6029" y="1226"/>
              </a:lnTo>
              <a:lnTo>
                <a:pt x="6017" y="1238"/>
              </a:lnTo>
              <a:lnTo>
                <a:pt x="6006" y="1238"/>
              </a:lnTo>
              <a:lnTo>
                <a:pt x="6006" y="1226"/>
              </a:lnTo>
              <a:lnTo>
                <a:pt x="5994" y="1226"/>
              </a:lnTo>
              <a:lnTo>
                <a:pt x="5994" y="1238"/>
              </a:lnTo>
              <a:lnTo>
                <a:pt x="5971" y="1250"/>
              </a:lnTo>
              <a:lnTo>
                <a:pt x="5960" y="1238"/>
              </a:lnTo>
              <a:lnTo>
                <a:pt x="5948" y="1215"/>
              </a:lnTo>
              <a:lnTo>
                <a:pt x="5925" y="1203"/>
              </a:lnTo>
              <a:lnTo>
                <a:pt x="5891" y="1203"/>
              </a:lnTo>
              <a:lnTo>
                <a:pt x="5879" y="1215"/>
              </a:lnTo>
              <a:lnTo>
                <a:pt x="5868" y="1215"/>
              </a:lnTo>
              <a:lnTo>
                <a:pt x="5868" y="1203"/>
              </a:lnTo>
              <a:lnTo>
                <a:pt x="5856" y="1203"/>
              </a:lnTo>
              <a:lnTo>
                <a:pt x="5844" y="1191"/>
              </a:lnTo>
              <a:lnTo>
                <a:pt x="5844" y="1203"/>
              </a:lnTo>
              <a:lnTo>
                <a:pt x="5833" y="1203"/>
              </a:lnTo>
              <a:lnTo>
                <a:pt x="5821" y="1215"/>
              </a:lnTo>
              <a:lnTo>
                <a:pt x="5810" y="1203"/>
              </a:lnTo>
              <a:lnTo>
                <a:pt x="5798" y="1203"/>
              </a:lnTo>
              <a:lnTo>
                <a:pt x="5752" y="1203"/>
              </a:lnTo>
              <a:lnTo>
                <a:pt x="5729" y="1203"/>
              </a:lnTo>
              <a:lnTo>
                <a:pt x="5729" y="1215"/>
              </a:lnTo>
              <a:lnTo>
                <a:pt x="5741" y="1226"/>
              </a:lnTo>
              <a:lnTo>
                <a:pt x="5729" y="1226"/>
              </a:lnTo>
              <a:lnTo>
                <a:pt x="5741" y="1226"/>
              </a:lnTo>
              <a:lnTo>
                <a:pt x="5741" y="1238"/>
              </a:lnTo>
              <a:lnTo>
                <a:pt x="5752" y="1238"/>
              </a:lnTo>
              <a:lnTo>
                <a:pt x="5764" y="1273"/>
              </a:lnTo>
              <a:lnTo>
                <a:pt x="5764" y="1285"/>
              </a:lnTo>
              <a:lnTo>
                <a:pt x="5764" y="1296"/>
              </a:lnTo>
              <a:lnTo>
                <a:pt x="5764" y="1308"/>
              </a:lnTo>
              <a:lnTo>
                <a:pt x="5752" y="1308"/>
              </a:lnTo>
              <a:lnTo>
                <a:pt x="5741" y="1320"/>
              </a:lnTo>
              <a:lnTo>
                <a:pt x="5729" y="1320"/>
              </a:lnTo>
              <a:lnTo>
                <a:pt x="5729" y="1331"/>
              </a:lnTo>
              <a:lnTo>
                <a:pt x="5729" y="1343"/>
              </a:lnTo>
              <a:lnTo>
                <a:pt x="5706" y="1366"/>
              </a:lnTo>
              <a:lnTo>
                <a:pt x="5706" y="1378"/>
              </a:lnTo>
              <a:lnTo>
                <a:pt x="5683" y="1378"/>
              </a:lnTo>
              <a:lnTo>
                <a:pt x="5672" y="1390"/>
              </a:lnTo>
              <a:lnTo>
                <a:pt x="5660" y="1401"/>
              </a:lnTo>
              <a:lnTo>
                <a:pt x="5672" y="1413"/>
              </a:lnTo>
              <a:lnTo>
                <a:pt x="5683" y="1413"/>
              </a:lnTo>
              <a:lnTo>
                <a:pt x="5695" y="1425"/>
              </a:lnTo>
              <a:lnTo>
                <a:pt x="5706" y="1413"/>
              </a:lnTo>
              <a:lnTo>
                <a:pt x="5718" y="1413"/>
              </a:lnTo>
              <a:lnTo>
                <a:pt x="5729" y="1401"/>
              </a:lnTo>
              <a:lnTo>
                <a:pt x="5729" y="1413"/>
              </a:lnTo>
              <a:lnTo>
                <a:pt x="5741" y="1413"/>
              </a:lnTo>
              <a:lnTo>
                <a:pt x="5752" y="1425"/>
              </a:lnTo>
              <a:lnTo>
                <a:pt x="5741" y="1436"/>
              </a:lnTo>
              <a:lnTo>
                <a:pt x="5741" y="1448"/>
              </a:lnTo>
              <a:lnTo>
                <a:pt x="5741" y="1471"/>
              </a:lnTo>
              <a:lnTo>
                <a:pt x="5741" y="1483"/>
              </a:lnTo>
              <a:lnTo>
                <a:pt x="5718" y="1495"/>
              </a:lnTo>
              <a:lnTo>
                <a:pt x="5718" y="1506"/>
              </a:lnTo>
              <a:lnTo>
                <a:pt x="5718" y="1518"/>
              </a:lnTo>
              <a:lnTo>
                <a:pt x="5729" y="1518"/>
              </a:lnTo>
              <a:lnTo>
                <a:pt x="5729" y="1530"/>
              </a:lnTo>
              <a:lnTo>
                <a:pt x="5752" y="1530"/>
              </a:lnTo>
              <a:lnTo>
                <a:pt x="5764" y="1541"/>
              </a:lnTo>
              <a:lnTo>
                <a:pt x="5764" y="1553"/>
              </a:lnTo>
              <a:lnTo>
                <a:pt x="5775" y="1565"/>
              </a:lnTo>
              <a:lnTo>
                <a:pt x="5787" y="1588"/>
              </a:lnTo>
              <a:lnTo>
                <a:pt x="5764" y="1612"/>
              </a:lnTo>
              <a:lnTo>
                <a:pt x="5764" y="1623"/>
              </a:lnTo>
              <a:lnTo>
                <a:pt x="5764" y="1647"/>
              </a:lnTo>
              <a:lnTo>
                <a:pt x="5764" y="1658"/>
              </a:lnTo>
              <a:lnTo>
                <a:pt x="5764" y="1670"/>
              </a:lnTo>
              <a:lnTo>
                <a:pt x="5775" y="1705"/>
              </a:lnTo>
              <a:lnTo>
                <a:pt x="5775" y="1728"/>
              </a:lnTo>
              <a:lnTo>
                <a:pt x="5764" y="1740"/>
              </a:lnTo>
              <a:lnTo>
                <a:pt x="5764" y="1728"/>
              </a:lnTo>
              <a:lnTo>
                <a:pt x="5752" y="1717"/>
              </a:lnTo>
              <a:lnTo>
                <a:pt x="5741" y="1705"/>
              </a:lnTo>
              <a:lnTo>
                <a:pt x="5741" y="1693"/>
              </a:lnTo>
              <a:lnTo>
                <a:pt x="5729" y="1682"/>
              </a:lnTo>
              <a:lnTo>
                <a:pt x="5741" y="1658"/>
              </a:lnTo>
              <a:lnTo>
                <a:pt x="5741" y="1647"/>
              </a:lnTo>
              <a:lnTo>
                <a:pt x="5718" y="1635"/>
              </a:lnTo>
              <a:lnTo>
                <a:pt x="5718" y="1647"/>
              </a:lnTo>
              <a:lnTo>
                <a:pt x="5706" y="1647"/>
              </a:lnTo>
              <a:lnTo>
                <a:pt x="5706" y="1658"/>
              </a:lnTo>
              <a:lnTo>
                <a:pt x="5718" y="1670"/>
              </a:lnTo>
              <a:lnTo>
                <a:pt x="5718" y="1682"/>
              </a:lnTo>
              <a:lnTo>
                <a:pt x="5706" y="1693"/>
              </a:lnTo>
              <a:lnTo>
                <a:pt x="5706" y="1705"/>
              </a:lnTo>
              <a:lnTo>
                <a:pt x="5718" y="1705"/>
              </a:lnTo>
              <a:lnTo>
                <a:pt x="5729" y="1705"/>
              </a:lnTo>
              <a:lnTo>
                <a:pt x="5752" y="1740"/>
              </a:lnTo>
              <a:lnTo>
                <a:pt x="5764" y="1752"/>
              </a:lnTo>
              <a:lnTo>
                <a:pt x="5764" y="1763"/>
              </a:lnTo>
              <a:lnTo>
                <a:pt x="5729" y="1775"/>
              </a:lnTo>
              <a:lnTo>
                <a:pt x="5695" y="1775"/>
              </a:lnTo>
              <a:lnTo>
                <a:pt x="5695" y="1787"/>
              </a:lnTo>
              <a:lnTo>
                <a:pt x="5695" y="1798"/>
              </a:lnTo>
              <a:lnTo>
                <a:pt x="5706" y="1822"/>
              </a:lnTo>
              <a:lnTo>
                <a:pt x="5718" y="1822"/>
              </a:lnTo>
              <a:lnTo>
                <a:pt x="5706" y="1833"/>
              </a:lnTo>
              <a:lnTo>
                <a:pt x="5695" y="1845"/>
              </a:lnTo>
              <a:lnTo>
                <a:pt x="5706" y="1857"/>
              </a:lnTo>
              <a:lnTo>
                <a:pt x="5718" y="1892"/>
              </a:lnTo>
              <a:lnTo>
                <a:pt x="5718" y="1915"/>
              </a:lnTo>
              <a:lnTo>
                <a:pt x="5718" y="1927"/>
              </a:lnTo>
              <a:lnTo>
                <a:pt x="5706" y="1950"/>
              </a:lnTo>
              <a:lnTo>
                <a:pt x="5729" y="1974"/>
              </a:lnTo>
              <a:lnTo>
                <a:pt x="5718" y="1985"/>
              </a:lnTo>
              <a:lnTo>
                <a:pt x="5706" y="2009"/>
              </a:lnTo>
              <a:lnTo>
                <a:pt x="5706" y="2020"/>
              </a:lnTo>
              <a:lnTo>
                <a:pt x="5706" y="2032"/>
              </a:lnTo>
              <a:lnTo>
                <a:pt x="5695" y="2044"/>
              </a:lnTo>
              <a:lnTo>
                <a:pt x="5683" y="2055"/>
              </a:lnTo>
              <a:lnTo>
                <a:pt x="5672" y="2067"/>
              </a:lnTo>
              <a:lnTo>
                <a:pt x="5660" y="2067"/>
              </a:lnTo>
              <a:lnTo>
                <a:pt x="5672" y="2079"/>
              </a:lnTo>
              <a:lnTo>
                <a:pt x="5683" y="2090"/>
              </a:lnTo>
              <a:lnTo>
                <a:pt x="5683" y="2114"/>
              </a:lnTo>
              <a:lnTo>
                <a:pt x="5695" y="2114"/>
              </a:lnTo>
              <a:lnTo>
                <a:pt x="5706" y="2125"/>
              </a:lnTo>
              <a:lnTo>
                <a:pt x="5718" y="2125"/>
              </a:lnTo>
              <a:lnTo>
                <a:pt x="5706" y="2137"/>
              </a:lnTo>
              <a:lnTo>
                <a:pt x="5718" y="2149"/>
              </a:lnTo>
              <a:lnTo>
                <a:pt x="5718" y="2172"/>
              </a:lnTo>
              <a:lnTo>
                <a:pt x="5729" y="2195"/>
              </a:lnTo>
              <a:lnTo>
                <a:pt x="5741" y="2195"/>
              </a:lnTo>
              <a:lnTo>
                <a:pt x="5752" y="2195"/>
              </a:lnTo>
              <a:lnTo>
                <a:pt x="5764" y="2207"/>
              </a:lnTo>
              <a:lnTo>
                <a:pt x="5787" y="2242"/>
              </a:lnTo>
              <a:lnTo>
                <a:pt x="5798" y="2289"/>
              </a:lnTo>
              <a:lnTo>
                <a:pt x="5821" y="2289"/>
              </a:lnTo>
              <a:lnTo>
                <a:pt x="5833" y="2289"/>
              </a:lnTo>
              <a:lnTo>
                <a:pt x="5844" y="2300"/>
              </a:lnTo>
              <a:lnTo>
                <a:pt x="5856" y="2289"/>
              </a:lnTo>
              <a:lnTo>
                <a:pt x="5879" y="2300"/>
              </a:lnTo>
              <a:lnTo>
                <a:pt x="5914" y="2300"/>
              </a:lnTo>
              <a:lnTo>
                <a:pt x="5914" y="2289"/>
              </a:lnTo>
              <a:lnTo>
                <a:pt x="5937" y="2289"/>
              </a:lnTo>
              <a:lnTo>
                <a:pt x="5948" y="2289"/>
              </a:lnTo>
              <a:lnTo>
                <a:pt x="5948" y="2300"/>
              </a:lnTo>
              <a:lnTo>
                <a:pt x="5960" y="2312"/>
              </a:lnTo>
              <a:lnTo>
                <a:pt x="5960" y="2335"/>
              </a:lnTo>
              <a:lnTo>
                <a:pt x="5960" y="2347"/>
              </a:lnTo>
              <a:lnTo>
                <a:pt x="5971" y="2371"/>
              </a:lnTo>
              <a:lnTo>
                <a:pt x="5971" y="2382"/>
              </a:lnTo>
              <a:lnTo>
                <a:pt x="5971" y="2417"/>
              </a:lnTo>
              <a:lnTo>
                <a:pt x="6006" y="2429"/>
              </a:lnTo>
              <a:lnTo>
                <a:pt x="6017" y="2441"/>
              </a:lnTo>
              <a:lnTo>
                <a:pt x="6029" y="2441"/>
              </a:lnTo>
              <a:lnTo>
                <a:pt x="6040" y="2429"/>
              </a:lnTo>
              <a:lnTo>
                <a:pt x="6052" y="2429"/>
              </a:lnTo>
              <a:lnTo>
                <a:pt x="6052" y="2417"/>
              </a:lnTo>
              <a:lnTo>
                <a:pt x="6063" y="2406"/>
              </a:lnTo>
              <a:lnTo>
                <a:pt x="6075" y="2394"/>
              </a:lnTo>
              <a:lnTo>
                <a:pt x="6087" y="2394"/>
              </a:lnTo>
              <a:lnTo>
                <a:pt x="6098" y="2382"/>
              </a:lnTo>
              <a:lnTo>
                <a:pt x="6110" y="2382"/>
              </a:lnTo>
              <a:lnTo>
                <a:pt x="6121" y="2394"/>
              </a:lnTo>
              <a:lnTo>
                <a:pt x="6133" y="2371"/>
              </a:lnTo>
              <a:lnTo>
                <a:pt x="6144" y="2371"/>
              </a:lnTo>
              <a:lnTo>
                <a:pt x="6144" y="2347"/>
              </a:lnTo>
              <a:lnTo>
                <a:pt x="6144" y="2335"/>
              </a:lnTo>
              <a:lnTo>
                <a:pt x="6144" y="2324"/>
              </a:lnTo>
              <a:lnTo>
                <a:pt x="6144" y="2312"/>
              </a:lnTo>
              <a:lnTo>
                <a:pt x="6133" y="2312"/>
              </a:lnTo>
              <a:lnTo>
                <a:pt x="6133" y="2300"/>
              </a:lnTo>
              <a:lnTo>
                <a:pt x="6156" y="2277"/>
              </a:lnTo>
              <a:lnTo>
                <a:pt x="6156" y="2265"/>
              </a:lnTo>
              <a:lnTo>
                <a:pt x="6156" y="2242"/>
              </a:lnTo>
              <a:lnTo>
                <a:pt x="6167" y="2242"/>
              </a:lnTo>
              <a:lnTo>
                <a:pt x="6179" y="2219"/>
              </a:lnTo>
              <a:lnTo>
                <a:pt x="6190" y="2219"/>
              </a:lnTo>
              <a:lnTo>
                <a:pt x="6213" y="2230"/>
              </a:lnTo>
              <a:lnTo>
                <a:pt x="6213" y="2219"/>
              </a:lnTo>
              <a:lnTo>
                <a:pt x="6225" y="2219"/>
              </a:lnTo>
              <a:lnTo>
                <a:pt x="6248" y="2219"/>
              </a:lnTo>
              <a:lnTo>
                <a:pt x="6248" y="2230"/>
              </a:lnTo>
              <a:lnTo>
                <a:pt x="6271" y="2254"/>
              </a:lnTo>
              <a:lnTo>
                <a:pt x="6271" y="2265"/>
              </a:lnTo>
              <a:lnTo>
                <a:pt x="6271" y="2277"/>
              </a:lnTo>
              <a:lnTo>
                <a:pt x="6271" y="2289"/>
              </a:lnTo>
              <a:lnTo>
                <a:pt x="6248" y="2324"/>
              </a:lnTo>
              <a:lnTo>
                <a:pt x="6248" y="2335"/>
              </a:lnTo>
              <a:lnTo>
                <a:pt x="6236" y="2347"/>
              </a:lnTo>
              <a:lnTo>
                <a:pt x="6225" y="2359"/>
              </a:lnTo>
              <a:lnTo>
                <a:pt x="6202" y="2394"/>
              </a:lnTo>
              <a:lnTo>
                <a:pt x="6202" y="2406"/>
              </a:lnTo>
              <a:lnTo>
                <a:pt x="6202" y="2417"/>
              </a:lnTo>
              <a:lnTo>
                <a:pt x="6213" y="2429"/>
              </a:lnTo>
              <a:lnTo>
                <a:pt x="6213" y="2441"/>
              </a:lnTo>
              <a:lnTo>
                <a:pt x="6225" y="2441"/>
              </a:lnTo>
              <a:lnTo>
                <a:pt x="6248" y="2429"/>
              </a:lnTo>
              <a:lnTo>
                <a:pt x="6259" y="2429"/>
              </a:lnTo>
              <a:lnTo>
                <a:pt x="6271" y="2429"/>
              </a:lnTo>
              <a:lnTo>
                <a:pt x="6282" y="2429"/>
              </a:lnTo>
              <a:lnTo>
                <a:pt x="6294" y="2441"/>
              </a:lnTo>
              <a:lnTo>
                <a:pt x="6306" y="2452"/>
              </a:lnTo>
              <a:lnTo>
                <a:pt x="6329" y="2464"/>
              </a:lnTo>
              <a:lnTo>
                <a:pt x="6340" y="2452"/>
              </a:lnTo>
              <a:lnTo>
                <a:pt x="6363" y="2452"/>
              </a:lnTo>
              <a:lnTo>
                <a:pt x="6398" y="2452"/>
              </a:lnTo>
              <a:lnTo>
                <a:pt x="6409" y="2452"/>
              </a:lnTo>
              <a:lnTo>
                <a:pt x="6421" y="2452"/>
              </a:lnTo>
              <a:lnTo>
                <a:pt x="6432" y="2452"/>
              </a:lnTo>
              <a:lnTo>
                <a:pt x="6455" y="2464"/>
              </a:lnTo>
              <a:lnTo>
                <a:pt x="6467" y="2452"/>
              </a:lnTo>
              <a:lnTo>
                <a:pt x="6478" y="2429"/>
              </a:lnTo>
              <a:lnTo>
                <a:pt x="6490" y="2394"/>
              </a:lnTo>
              <a:lnTo>
                <a:pt x="6502" y="2382"/>
              </a:lnTo>
              <a:lnTo>
                <a:pt x="6502" y="2371"/>
              </a:lnTo>
              <a:lnTo>
                <a:pt x="6502" y="2359"/>
              </a:lnTo>
              <a:lnTo>
                <a:pt x="6513" y="2347"/>
              </a:lnTo>
              <a:lnTo>
                <a:pt x="6525" y="2359"/>
              </a:lnTo>
              <a:lnTo>
                <a:pt x="6525" y="2347"/>
              </a:lnTo>
              <a:lnTo>
                <a:pt x="6548" y="2324"/>
              </a:lnTo>
              <a:lnTo>
                <a:pt x="6548" y="2312"/>
              </a:lnTo>
              <a:lnTo>
                <a:pt x="6548" y="2300"/>
              </a:lnTo>
              <a:lnTo>
                <a:pt x="6536" y="2300"/>
              </a:lnTo>
              <a:lnTo>
                <a:pt x="6548" y="2289"/>
              </a:lnTo>
              <a:lnTo>
                <a:pt x="6548" y="2277"/>
              </a:lnTo>
              <a:lnTo>
                <a:pt x="6548" y="2265"/>
              </a:lnTo>
              <a:lnTo>
                <a:pt x="6548" y="2254"/>
              </a:lnTo>
              <a:lnTo>
                <a:pt x="6548" y="2242"/>
              </a:lnTo>
              <a:lnTo>
                <a:pt x="6548" y="2230"/>
              </a:lnTo>
              <a:lnTo>
                <a:pt x="6559" y="2230"/>
              </a:lnTo>
              <a:lnTo>
                <a:pt x="6571" y="2242"/>
              </a:lnTo>
              <a:lnTo>
                <a:pt x="6582" y="2242"/>
              </a:lnTo>
              <a:lnTo>
                <a:pt x="6594" y="2242"/>
              </a:lnTo>
              <a:lnTo>
                <a:pt x="6594" y="2254"/>
              </a:lnTo>
              <a:lnTo>
                <a:pt x="6617" y="2242"/>
              </a:lnTo>
              <a:lnTo>
                <a:pt x="6617" y="2230"/>
              </a:lnTo>
              <a:lnTo>
                <a:pt x="6628" y="2230"/>
              </a:lnTo>
              <a:lnTo>
                <a:pt x="6640" y="2219"/>
              </a:lnTo>
              <a:lnTo>
                <a:pt x="6651" y="2219"/>
              </a:lnTo>
              <a:lnTo>
                <a:pt x="6651" y="2195"/>
              </a:lnTo>
              <a:lnTo>
                <a:pt x="6663" y="2195"/>
              </a:lnTo>
              <a:lnTo>
                <a:pt x="6663" y="2184"/>
              </a:lnTo>
              <a:lnTo>
                <a:pt x="6674" y="2195"/>
              </a:lnTo>
              <a:lnTo>
                <a:pt x="6697" y="2184"/>
              </a:lnTo>
              <a:lnTo>
                <a:pt x="6721" y="2184"/>
              </a:lnTo>
              <a:lnTo>
                <a:pt x="6732" y="2184"/>
              </a:lnTo>
              <a:lnTo>
                <a:pt x="6755" y="2184"/>
              </a:lnTo>
              <a:lnTo>
                <a:pt x="6755" y="2172"/>
              </a:lnTo>
              <a:lnTo>
                <a:pt x="6790" y="2172"/>
              </a:lnTo>
              <a:lnTo>
                <a:pt x="6801" y="2172"/>
              </a:lnTo>
              <a:lnTo>
                <a:pt x="6813" y="2172"/>
              </a:lnTo>
              <a:lnTo>
                <a:pt x="6824" y="2172"/>
              </a:lnTo>
              <a:lnTo>
                <a:pt x="6836" y="2172"/>
              </a:lnTo>
              <a:lnTo>
                <a:pt x="6847" y="2184"/>
              </a:lnTo>
              <a:lnTo>
                <a:pt x="6882" y="2195"/>
              </a:lnTo>
              <a:lnTo>
                <a:pt x="6893" y="2195"/>
              </a:lnTo>
              <a:lnTo>
                <a:pt x="6893" y="2219"/>
              </a:lnTo>
              <a:lnTo>
                <a:pt x="6893" y="2230"/>
              </a:lnTo>
              <a:lnTo>
                <a:pt x="6893" y="2242"/>
              </a:lnTo>
              <a:lnTo>
                <a:pt x="6905" y="2289"/>
              </a:lnTo>
              <a:lnTo>
                <a:pt x="6928" y="2289"/>
              </a:lnTo>
              <a:lnTo>
                <a:pt x="6951" y="2254"/>
              </a:lnTo>
              <a:lnTo>
                <a:pt x="6963" y="2254"/>
              </a:lnTo>
              <a:lnTo>
                <a:pt x="6974" y="2265"/>
              </a:lnTo>
              <a:lnTo>
                <a:pt x="6986" y="2265"/>
              </a:lnTo>
              <a:lnTo>
                <a:pt x="6997" y="2254"/>
              </a:lnTo>
              <a:lnTo>
                <a:pt x="7009" y="2254"/>
              </a:lnTo>
              <a:lnTo>
                <a:pt x="7043" y="2254"/>
              </a:lnTo>
              <a:lnTo>
                <a:pt x="7078" y="2254"/>
              </a:lnTo>
              <a:lnTo>
                <a:pt x="7101" y="2254"/>
              </a:lnTo>
              <a:lnTo>
                <a:pt x="7112" y="2265"/>
              </a:lnTo>
              <a:lnTo>
                <a:pt x="7112" y="2277"/>
              </a:lnTo>
              <a:lnTo>
                <a:pt x="7112" y="2300"/>
              </a:lnTo>
              <a:lnTo>
                <a:pt x="7101" y="2312"/>
              </a:lnTo>
              <a:lnTo>
                <a:pt x="7089" y="2312"/>
              </a:lnTo>
              <a:lnTo>
                <a:pt x="7078" y="2324"/>
              </a:lnTo>
              <a:lnTo>
                <a:pt x="7066" y="2324"/>
              </a:lnTo>
              <a:lnTo>
                <a:pt x="7066" y="2335"/>
              </a:lnTo>
              <a:lnTo>
                <a:pt x="7066" y="2347"/>
              </a:lnTo>
              <a:lnTo>
                <a:pt x="7078" y="2359"/>
              </a:lnTo>
              <a:lnTo>
                <a:pt x="7078" y="2371"/>
              </a:lnTo>
              <a:lnTo>
                <a:pt x="7089" y="2371"/>
              </a:lnTo>
              <a:lnTo>
                <a:pt x="7112" y="2406"/>
              </a:lnTo>
              <a:lnTo>
                <a:pt x="7124" y="2417"/>
              </a:lnTo>
              <a:lnTo>
                <a:pt x="7136" y="2429"/>
              </a:lnTo>
              <a:lnTo>
                <a:pt x="7147" y="2452"/>
              </a:lnTo>
              <a:lnTo>
                <a:pt x="7136" y="2464"/>
              </a:lnTo>
              <a:lnTo>
                <a:pt x="7124" y="2464"/>
              </a:lnTo>
              <a:lnTo>
                <a:pt x="7124" y="2487"/>
              </a:lnTo>
              <a:lnTo>
                <a:pt x="7124" y="2499"/>
              </a:lnTo>
              <a:lnTo>
                <a:pt x="7136" y="2499"/>
              </a:lnTo>
              <a:lnTo>
                <a:pt x="7136" y="2522"/>
              </a:lnTo>
              <a:lnTo>
                <a:pt x="7136" y="2534"/>
              </a:lnTo>
              <a:lnTo>
                <a:pt x="7159" y="2546"/>
              </a:lnTo>
              <a:lnTo>
                <a:pt x="7170" y="2546"/>
              </a:lnTo>
              <a:lnTo>
                <a:pt x="7182" y="2546"/>
              </a:lnTo>
              <a:lnTo>
                <a:pt x="7193" y="2546"/>
              </a:lnTo>
              <a:lnTo>
                <a:pt x="7205" y="2546"/>
              </a:lnTo>
              <a:lnTo>
                <a:pt x="7228" y="2546"/>
              </a:lnTo>
              <a:lnTo>
                <a:pt x="7239" y="2557"/>
              </a:lnTo>
              <a:lnTo>
                <a:pt x="7251" y="2569"/>
              </a:lnTo>
              <a:lnTo>
                <a:pt x="7251" y="2557"/>
              </a:lnTo>
              <a:lnTo>
                <a:pt x="7262" y="2546"/>
              </a:lnTo>
              <a:lnTo>
                <a:pt x="7274" y="2557"/>
              </a:lnTo>
              <a:lnTo>
                <a:pt x="7285" y="2569"/>
              </a:lnTo>
              <a:lnTo>
                <a:pt x="7297" y="2569"/>
              </a:lnTo>
              <a:lnTo>
                <a:pt x="7308" y="2592"/>
              </a:lnTo>
              <a:lnTo>
                <a:pt x="7331" y="2616"/>
              </a:lnTo>
              <a:lnTo>
                <a:pt x="7355" y="2604"/>
              </a:lnTo>
              <a:lnTo>
                <a:pt x="7366" y="2592"/>
              </a:lnTo>
              <a:lnTo>
                <a:pt x="7389" y="2604"/>
              </a:lnTo>
              <a:lnTo>
                <a:pt x="7389" y="2592"/>
              </a:lnTo>
              <a:lnTo>
                <a:pt x="7401" y="2592"/>
              </a:lnTo>
              <a:lnTo>
                <a:pt x="7412" y="2581"/>
              </a:lnTo>
              <a:lnTo>
                <a:pt x="7424" y="2581"/>
              </a:lnTo>
              <a:lnTo>
                <a:pt x="7424" y="2569"/>
              </a:lnTo>
              <a:lnTo>
                <a:pt x="7435" y="2569"/>
              </a:lnTo>
              <a:lnTo>
                <a:pt x="7435" y="2557"/>
              </a:lnTo>
              <a:lnTo>
                <a:pt x="7458" y="2557"/>
              </a:lnTo>
              <a:lnTo>
                <a:pt x="7481" y="2546"/>
              </a:lnTo>
              <a:lnTo>
                <a:pt x="7504" y="2511"/>
              </a:lnTo>
              <a:lnTo>
                <a:pt x="7516" y="2534"/>
              </a:lnTo>
              <a:lnTo>
                <a:pt x="7504" y="2557"/>
              </a:lnTo>
              <a:lnTo>
                <a:pt x="7516" y="2569"/>
              </a:lnTo>
              <a:lnTo>
                <a:pt x="7504" y="2581"/>
              </a:lnTo>
              <a:lnTo>
                <a:pt x="7504" y="2627"/>
              </a:lnTo>
              <a:lnTo>
                <a:pt x="7539" y="2662"/>
              </a:lnTo>
              <a:lnTo>
                <a:pt x="7539" y="2686"/>
              </a:lnTo>
              <a:lnTo>
                <a:pt x="7539" y="2697"/>
              </a:lnTo>
              <a:lnTo>
                <a:pt x="7551" y="2721"/>
              </a:lnTo>
              <a:lnTo>
                <a:pt x="7562" y="2709"/>
              </a:lnTo>
              <a:lnTo>
                <a:pt x="7562" y="2721"/>
              </a:lnTo>
              <a:lnTo>
                <a:pt x="7562" y="2733"/>
              </a:lnTo>
              <a:lnTo>
                <a:pt x="7562" y="2744"/>
              </a:lnTo>
              <a:lnTo>
                <a:pt x="7562" y="2756"/>
              </a:lnTo>
              <a:lnTo>
                <a:pt x="7562" y="2779"/>
              </a:lnTo>
              <a:lnTo>
                <a:pt x="7562" y="2803"/>
              </a:lnTo>
              <a:lnTo>
                <a:pt x="7539" y="2814"/>
              </a:lnTo>
              <a:lnTo>
                <a:pt x="7527" y="2826"/>
              </a:lnTo>
              <a:lnTo>
                <a:pt x="7516" y="2861"/>
              </a:lnTo>
              <a:lnTo>
                <a:pt x="7539" y="2873"/>
              </a:lnTo>
              <a:lnTo>
                <a:pt x="7562" y="2884"/>
              </a:lnTo>
              <a:lnTo>
                <a:pt x="7562" y="2896"/>
              </a:lnTo>
              <a:lnTo>
                <a:pt x="7562" y="2908"/>
              </a:lnTo>
              <a:lnTo>
                <a:pt x="7597" y="2943"/>
              </a:lnTo>
              <a:lnTo>
                <a:pt x="7585" y="2966"/>
              </a:lnTo>
              <a:lnTo>
                <a:pt x="7597" y="2978"/>
              </a:lnTo>
              <a:lnTo>
                <a:pt x="7608" y="2966"/>
              </a:lnTo>
              <a:lnTo>
                <a:pt x="7620" y="2978"/>
              </a:lnTo>
              <a:lnTo>
                <a:pt x="7631" y="2989"/>
              </a:lnTo>
              <a:lnTo>
                <a:pt x="7620" y="3001"/>
              </a:lnTo>
              <a:lnTo>
                <a:pt x="7608" y="3036"/>
              </a:lnTo>
              <a:lnTo>
                <a:pt x="7620" y="3036"/>
              </a:lnTo>
              <a:lnTo>
                <a:pt x="7608" y="3048"/>
              </a:lnTo>
              <a:lnTo>
                <a:pt x="7608" y="3036"/>
              </a:lnTo>
              <a:lnTo>
                <a:pt x="7597" y="3048"/>
              </a:lnTo>
              <a:lnTo>
                <a:pt x="7585" y="3071"/>
              </a:lnTo>
              <a:lnTo>
                <a:pt x="7585" y="3106"/>
              </a:lnTo>
              <a:lnTo>
                <a:pt x="7574" y="3118"/>
              </a:lnTo>
              <a:lnTo>
                <a:pt x="7551" y="3118"/>
              </a:lnTo>
              <a:lnTo>
                <a:pt x="7516" y="3118"/>
              </a:lnTo>
              <a:lnTo>
                <a:pt x="7493" y="3165"/>
              </a:lnTo>
              <a:lnTo>
                <a:pt x="7481" y="3153"/>
              </a:lnTo>
              <a:lnTo>
                <a:pt x="7458" y="3176"/>
              </a:lnTo>
              <a:lnTo>
                <a:pt x="7458" y="3188"/>
              </a:lnTo>
              <a:lnTo>
                <a:pt x="7447" y="3200"/>
              </a:lnTo>
              <a:lnTo>
                <a:pt x="7435" y="3211"/>
              </a:lnTo>
              <a:lnTo>
                <a:pt x="7435" y="3223"/>
              </a:lnTo>
              <a:lnTo>
                <a:pt x="7424" y="3223"/>
              </a:lnTo>
              <a:lnTo>
                <a:pt x="7424" y="3246"/>
              </a:lnTo>
              <a:lnTo>
                <a:pt x="7366" y="3235"/>
              </a:lnTo>
              <a:lnTo>
                <a:pt x="7355" y="3223"/>
              </a:lnTo>
              <a:lnTo>
                <a:pt x="7343" y="3235"/>
              </a:lnTo>
              <a:lnTo>
                <a:pt x="7331" y="3223"/>
              </a:lnTo>
              <a:lnTo>
                <a:pt x="7320" y="3235"/>
              </a:lnTo>
              <a:lnTo>
                <a:pt x="7320" y="3258"/>
              </a:lnTo>
              <a:lnTo>
                <a:pt x="7320" y="3270"/>
              </a:lnTo>
              <a:lnTo>
                <a:pt x="7320" y="3281"/>
              </a:lnTo>
              <a:lnTo>
                <a:pt x="7331" y="3305"/>
              </a:lnTo>
              <a:lnTo>
                <a:pt x="7331" y="3316"/>
              </a:lnTo>
              <a:lnTo>
                <a:pt x="7343" y="3328"/>
              </a:lnTo>
              <a:lnTo>
                <a:pt x="7343" y="3316"/>
              </a:lnTo>
              <a:lnTo>
                <a:pt x="7355" y="3340"/>
              </a:lnTo>
              <a:lnTo>
                <a:pt x="7355" y="3363"/>
              </a:lnTo>
              <a:lnTo>
                <a:pt x="7355" y="3375"/>
              </a:lnTo>
              <a:lnTo>
                <a:pt x="7343" y="3386"/>
              </a:lnTo>
              <a:lnTo>
                <a:pt x="7343" y="3398"/>
              </a:lnTo>
              <a:lnTo>
                <a:pt x="7343" y="3433"/>
              </a:lnTo>
              <a:lnTo>
                <a:pt x="7343" y="3445"/>
              </a:lnTo>
              <a:lnTo>
                <a:pt x="7343" y="3456"/>
              </a:lnTo>
              <a:lnTo>
                <a:pt x="7355" y="3468"/>
              </a:lnTo>
              <a:lnTo>
                <a:pt x="7378" y="3503"/>
              </a:lnTo>
              <a:lnTo>
                <a:pt x="7378" y="3527"/>
              </a:lnTo>
              <a:lnTo>
                <a:pt x="7378" y="3538"/>
              </a:lnTo>
              <a:lnTo>
                <a:pt x="7389" y="3562"/>
              </a:lnTo>
              <a:lnTo>
                <a:pt x="7389" y="3573"/>
              </a:lnTo>
              <a:lnTo>
                <a:pt x="7378" y="3585"/>
              </a:lnTo>
              <a:lnTo>
                <a:pt x="7401" y="3597"/>
              </a:lnTo>
              <a:lnTo>
                <a:pt x="7401" y="3608"/>
              </a:lnTo>
              <a:lnTo>
                <a:pt x="7401" y="3620"/>
              </a:lnTo>
              <a:lnTo>
                <a:pt x="7378" y="3620"/>
              </a:lnTo>
              <a:lnTo>
                <a:pt x="7366" y="3620"/>
              </a:lnTo>
              <a:lnTo>
                <a:pt x="7355" y="3632"/>
              </a:lnTo>
              <a:lnTo>
                <a:pt x="7343" y="3632"/>
              </a:lnTo>
              <a:lnTo>
                <a:pt x="7331" y="3643"/>
              </a:lnTo>
              <a:lnTo>
                <a:pt x="7320" y="3643"/>
              </a:lnTo>
              <a:lnTo>
                <a:pt x="7308" y="3643"/>
              </a:lnTo>
              <a:lnTo>
                <a:pt x="7297" y="3655"/>
              </a:lnTo>
              <a:lnTo>
                <a:pt x="7285" y="3667"/>
              </a:lnTo>
              <a:lnTo>
                <a:pt x="7274" y="3667"/>
              </a:lnTo>
              <a:lnTo>
                <a:pt x="7262" y="3655"/>
              </a:lnTo>
              <a:lnTo>
                <a:pt x="7251" y="3655"/>
              </a:lnTo>
              <a:lnTo>
                <a:pt x="7251" y="3643"/>
              </a:lnTo>
              <a:lnTo>
                <a:pt x="7262" y="3620"/>
              </a:lnTo>
              <a:lnTo>
                <a:pt x="7262" y="3585"/>
              </a:lnTo>
              <a:lnTo>
                <a:pt x="7239" y="3562"/>
              </a:lnTo>
              <a:lnTo>
                <a:pt x="7159" y="3538"/>
              </a:lnTo>
              <a:lnTo>
                <a:pt x="7159" y="3562"/>
              </a:lnTo>
              <a:lnTo>
                <a:pt x="7147" y="3562"/>
              </a:lnTo>
              <a:lnTo>
                <a:pt x="7147" y="3585"/>
              </a:lnTo>
              <a:lnTo>
                <a:pt x="7147" y="3620"/>
              </a:lnTo>
              <a:lnTo>
                <a:pt x="7136" y="3643"/>
              </a:lnTo>
              <a:lnTo>
                <a:pt x="7136" y="3655"/>
              </a:lnTo>
              <a:lnTo>
                <a:pt x="7136" y="3667"/>
              </a:lnTo>
              <a:lnTo>
                <a:pt x="7147" y="3667"/>
              </a:lnTo>
              <a:lnTo>
                <a:pt x="7136" y="3678"/>
              </a:lnTo>
              <a:lnTo>
                <a:pt x="7124" y="3690"/>
              </a:lnTo>
              <a:lnTo>
                <a:pt x="7124" y="3702"/>
              </a:lnTo>
              <a:lnTo>
                <a:pt x="7089" y="3725"/>
              </a:lnTo>
              <a:lnTo>
                <a:pt x="7078" y="3725"/>
              </a:lnTo>
              <a:lnTo>
                <a:pt x="7078" y="3737"/>
              </a:lnTo>
              <a:lnTo>
                <a:pt x="7089" y="3760"/>
              </a:lnTo>
              <a:lnTo>
                <a:pt x="7078" y="3772"/>
              </a:lnTo>
              <a:lnTo>
                <a:pt x="7066" y="3783"/>
              </a:lnTo>
              <a:lnTo>
                <a:pt x="7066" y="3795"/>
              </a:lnTo>
              <a:lnTo>
                <a:pt x="7066" y="3807"/>
              </a:lnTo>
              <a:lnTo>
                <a:pt x="7066" y="3830"/>
              </a:lnTo>
              <a:lnTo>
                <a:pt x="7066" y="3842"/>
              </a:lnTo>
              <a:lnTo>
                <a:pt x="7066" y="3853"/>
              </a:lnTo>
              <a:lnTo>
                <a:pt x="7078" y="3865"/>
              </a:lnTo>
              <a:lnTo>
                <a:pt x="7078" y="3900"/>
              </a:lnTo>
              <a:lnTo>
                <a:pt x="7089" y="3947"/>
              </a:lnTo>
              <a:lnTo>
                <a:pt x="7101" y="3994"/>
              </a:lnTo>
              <a:lnTo>
                <a:pt x="7101" y="4064"/>
              </a:lnTo>
              <a:lnTo>
                <a:pt x="7159" y="4075"/>
              </a:lnTo>
              <a:lnTo>
                <a:pt x="7205" y="4087"/>
              </a:lnTo>
              <a:lnTo>
                <a:pt x="7205" y="4099"/>
              </a:lnTo>
              <a:lnTo>
                <a:pt x="7239" y="4134"/>
              </a:lnTo>
              <a:lnTo>
                <a:pt x="7239" y="4169"/>
              </a:lnTo>
              <a:lnTo>
                <a:pt x="7228" y="4180"/>
              </a:lnTo>
              <a:lnTo>
                <a:pt x="7228" y="4192"/>
              </a:lnTo>
              <a:lnTo>
                <a:pt x="7228" y="4215"/>
              </a:lnTo>
              <a:lnTo>
                <a:pt x="7228" y="4227"/>
              </a:lnTo>
              <a:lnTo>
                <a:pt x="7239" y="4251"/>
              </a:lnTo>
              <a:lnTo>
                <a:pt x="7251" y="4262"/>
              </a:lnTo>
              <a:lnTo>
                <a:pt x="7239" y="4286"/>
              </a:lnTo>
              <a:lnTo>
                <a:pt x="7228" y="4286"/>
              </a:lnTo>
              <a:lnTo>
                <a:pt x="7216" y="4274"/>
              </a:lnTo>
              <a:lnTo>
                <a:pt x="7205" y="4262"/>
              </a:lnTo>
              <a:lnTo>
                <a:pt x="7205" y="4251"/>
              </a:lnTo>
              <a:lnTo>
                <a:pt x="7193" y="4239"/>
              </a:lnTo>
              <a:lnTo>
                <a:pt x="7182" y="4239"/>
              </a:lnTo>
              <a:lnTo>
                <a:pt x="7159" y="4227"/>
              </a:lnTo>
              <a:lnTo>
                <a:pt x="7147" y="4215"/>
              </a:lnTo>
              <a:lnTo>
                <a:pt x="7124" y="4192"/>
              </a:lnTo>
              <a:lnTo>
                <a:pt x="7112" y="4215"/>
              </a:lnTo>
              <a:lnTo>
                <a:pt x="7078" y="4239"/>
              </a:lnTo>
              <a:lnTo>
                <a:pt x="7066" y="4251"/>
              </a:lnTo>
              <a:lnTo>
                <a:pt x="7066" y="4262"/>
              </a:lnTo>
              <a:lnTo>
                <a:pt x="6997" y="4239"/>
              </a:lnTo>
              <a:lnTo>
                <a:pt x="6974" y="4227"/>
              </a:lnTo>
              <a:lnTo>
                <a:pt x="6928" y="4286"/>
              </a:lnTo>
              <a:lnTo>
                <a:pt x="6905" y="4297"/>
              </a:lnTo>
              <a:lnTo>
                <a:pt x="6893" y="4286"/>
              </a:lnTo>
              <a:lnTo>
                <a:pt x="6870" y="4297"/>
              </a:lnTo>
              <a:lnTo>
                <a:pt x="6859" y="4297"/>
              </a:lnTo>
              <a:lnTo>
                <a:pt x="6847" y="4309"/>
              </a:lnTo>
              <a:lnTo>
                <a:pt x="6836" y="4297"/>
              </a:lnTo>
              <a:lnTo>
                <a:pt x="6824" y="4286"/>
              </a:lnTo>
              <a:lnTo>
                <a:pt x="6813" y="4274"/>
              </a:lnTo>
              <a:lnTo>
                <a:pt x="6801" y="4251"/>
              </a:lnTo>
              <a:lnTo>
                <a:pt x="6778" y="4262"/>
              </a:lnTo>
              <a:lnTo>
                <a:pt x="6755" y="4274"/>
              </a:lnTo>
              <a:lnTo>
                <a:pt x="6732" y="4297"/>
              </a:lnTo>
              <a:lnTo>
                <a:pt x="6709" y="4309"/>
              </a:lnTo>
              <a:lnTo>
                <a:pt x="6697" y="4309"/>
              </a:lnTo>
              <a:lnTo>
                <a:pt x="6686" y="4297"/>
              </a:lnTo>
              <a:lnTo>
                <a:pt x="6686" y="4286"/>
              </a:lnTo>
              <a:lnTo>
                <a:pt x="6674" y="4286"/>
              </a:lnTo>
              <a:lnTo>
                <a:pt x="6674" y="4274"/>
              </a:lnTo>
              <a:lnTo>
                <a:pt x="6663" y="4274"/>
              </a:lnTo>
              <a:lnTo>
                <a:pt x="6628" y="4274"/>
              </a:lnTo>
              <a:lnTo>
                <a:pt x="6628" y="4251"/>
              </a:lnTo>
              <a:lnTo>
                <a:pt x="6617" y="4204"/>
              </a:lnTo>
              <a:lnTo>
                <a:pt x="6605" y="4192"/>
              </a:lnTo>
              <a:lnTo>
                <a:pt x="6582" y="4192"/>
              </a:lnTo>
              <a:lnTo>
                <a:pt x="6571" y="4192"/>
              </a:lnTo>
              <a:lnTo>
                <a:pt x="6571" y="4169"/>
              </a:lnTo>
              <a:lnTo>
                <a:pt x="6559" y="4157"/>
              </a:lnTo>
              <a:lnTo>
                <a:pt x="6559" y="4134"/>
              </a:lnTo>
              <a:lnTo>
                <a:pt x="6536" y="4110"/>
              </a:lnTo>
              <a:lnTo>
                <a:pt x="6525" y="4134"/>
              </a:lnTo>
              <a:lnTo>
                <a:pt x="6502" y="4134"/>
              </a:lnTo>
              <a:lnTo>
                <a:pt x="6490" y="4145"/>
              </a:lnTo>
              <a:lnTo>
                <a:pt x="6478" y="4157"/>
              </a:lnTo>
              <a:lnTo>
                <a:pt x="6467" y="4145"/>
              </a:lnTo>
              <a:lnTo>
                <a:pt x="6444" y="4122"/>
              </a:lnTo>
              <a:lnTo>
                <a:pt x="6455" y="4110"/>
              </a:lnTo>
              <a:lnTo>
                <a:pt x="6467" y="4099"/>
              </a:lnTo>
              <a:lnTo>
                <a:pt x="6467" y="4075"/>
              </a:lnTo>
              <a:lnTo>
                <a:pt x="6432" y="4052"/>
              </a:lnTo>
              <a:lnTo>
                <a:pt x="6409" y="4064"/>
              </a:lnTo>
              <a:lnTo>
                <a:pt x="6409" y="4052"/>
              </a:lnTo>
              <a:lnTo>
                <a:pt x="6409" y="4040"/>
              </a:lnTo>
              <a:lnTo>
                <a:pt x="6432" y="4040"/>
              </a:lnTo>
              <a:lnTo>
                <a:pt x="6444" y="4029"/>
              </a:lnTo>
              <a:lnTo>
                <a:pt x="6455" y="4005"/>
              </a:lnTo>
              <a:lnTo>
                <a:pt x="6455" y="3982"/>
              </a:lnTo>
              <a:lnTo>
                <a:pt x="6409" y="3994"/>
              </a:lnTo>
              <a:lnTo>
                <a:pt x="6398" y="3982"/>
              </a:lnTo>
              <a:lnTo>
                <a:pt x="6398" y="3994"/>
              </a:lnTo>
              <a:lnTo>
                <a:pt x="6398" y="4005"/>
              </a:lnTo>
              <a:lnTo>
                <a:pt x="6386" y="3982"/>
              </a:lnTo>
              <a:lnTo>
                <a:pt x="6386" y="3970"/>
              </a:lnTo>
              <a:lnTo>
                <a:pt x="6375" y="3959"/>
              </a:lnTo>
              <a:lnTo>
                <a:pt x="6352" y="3959"/>
              </a:lnTo>
              <a:lnTo>
                <a:pt x="6340" y="3959"/>
              </a:lnTo>
              <a:lnTo>
                <a:pt x="6294" y="3947"/>
              </a:lnTo>
              <a:lnTo>
                <a:pt x="6282" y="3935"/>
              </a:lnTo>
              <a:lnTo>
                <a:pt x="6271" y="3912"/>
              </a:lnTo>
              <a:lnTo>
                <a:pt x="6271" y="3889"/>
              </a:lnTo>
              <a:lnTo>
                <a:pt x="6248" y="3889"/>
              </a:lnTo>
              <a:lnTo>
                <a:pt x="6202" y="3889"/>
              </a:lnTo>
              <a:lnTo>
                <a:pt x="6190" y="3900"/>
              </a:lnTo>
              <a:lnTo>
                <a:pt x="6179" y="3924"/>
              </a:lnTo>
              <a:lnTo>
                <a:pt x="6179" y="3935"/>
              </a:lnTo>
              <a:lnTo>
                <a:pt x="6167" y="3924"/>
              </a:lnTo>
              <a:lnTo>
                <a:pt x="6156" y="3924"/>
              </a:lnTo>
              <a:lnTo>
                <a:pt x="6144" y="3924"/>
              </a:lnTo>
              <a:lnTo>
                <a:pt x="6110" y="3924"/>
              </a:lnTo>
              <a:lnTo>
                <a:pt x="6098" y="3912"/>
              </a:lnTo>
              <a:lnTo>
                <a:pt x="6052" y="3889"/>
              </a:lnTo>
              <a:lnTo>
                <a:pt x="6052" y="3877"/>
              </a:lnTo>
              <a:lnTo>
                <a:pt x="6052" y="3865"/>
              </a:lnTo>
              <a:lnTo>
                <a:pt x="6052" y="3853"/>
              </a:lnTo>
              <a:lnTo>
                <a:pt x="6040" y="3842"/>
              </a:lnTo>
              <a:lnTo>
                <a:pt x="6052" y="3807"/>
              </a:lnTo>
              <a:lnTo>
                <a:pt x="6040" y="3807"/>
              </a:lnTo>
              <a:lnTo>
                <a:pt x="6029" y="3795"/>
              </a:lnTo>
              <a:lnTo>
                <a:pt x="6017" y="3783"/>
              </a:lnTo>
              <a:lnTo>
                <a:pt x="6006" y="3783"/>
              </a:lnTo>
              <a:lnTo>
                <a:pt x="5983" y="3783"/>
              </a:lnTo>
              <a:lnTo>
                <a:pt x="5983" y="3795"/>
              </a:lnTo>
              <a:lnTo>
                <a:pt x="5960" y="3795"/>
              </a:lnTo>
              <a:lnTo>
                <a:pt x="5948" y="3807"/>
              </a:lnTo>
              <a:lnTo>
                <a:pt x="5937" y="3807"/>
              </a:lnTo>
              <a:lnTo>
                <a:pt x="5937" y="3830"/>
              </a:lnTo>
              <a:lnTo>
                <a:pt x="5937" y="3842"/>
              </a:lnTo>
              <a:lnTo>
                <a:pt x="5925" y="3853"/>
              </a:lnTo>
              <a:lnTo>
                <a:pt x="5902" y="3853"/>
              </a:lnTo>
              <a:lnTo>
                <a:pt x="5879" y="3853"/>
              </a:lnTo>
              <a:lnTo>
                <a:pt x="5844" y="3865"/>
              </a:lnTo>
              <a:lnTo>
                <a:pt x="5833" y="3865"/>
              </a:lnTo>
              <a:lnTo>
                <a:pt x="5821" y="3853"/>
              </a:lnTo>
              <a:lnTo>
                <a:pt x="5798" y="3877"/>
              </a:lnTo>
              <a:lnTo>
                <a:pt x="5775" y="3889"/>
              </a:lnTo>
              <a:lnTo>
                <a:pt x="5764" y="3889"/>
              </a:lnTo>
              <a:lnTo>
                <a:pt x="5741" y="3877"/>
              </a:lnTo>
              <a:lnTo>
                <a:pt x="5729" y="3877"/>
              </a:lnTo>
              <a:lnTo>
                <a:pt x="5718" y="3865"/>
              </a:lnTo>
              <a:lnTo>
                <a:pt x="5706" y="3877"/>
              </a:lnTo>
              <a:lnTo>
                <a:pt x="5695" y="3865"/>
              </a:lnTo>
              <a:lnTo>
                <a:pt x="5672" y="3853"/>
              </a:lnTo>
              <a:lnTo>
                <a:pt x="5660" y="3865"/>
              </a:lnTo>
              <a:lnTo>
                <a:pt x="5648" y="3853"/>
              </a:lnTo>
              <a:lnTo>
                <a:pt x="5637" y="3853"/>
              </a:lnTo>
              <a:lnTo>
                <a:pt x="5614" y="3842"/>
              </a:lnTo>
              <a:lnTo>
                <a:pt x="5602" y="3842"/>
              </a:lnTo>
              <a:lnTo>
                <a:pt x="5591" y="3842"/>
              </a:lnTo>
              <a:lnTo>
                <a:pt x="5579" y="3830"/>
              </a:lnTo>
              <a:lnTo>
                <a:pt x="5568" y="3830"/>
              </a:lnTo>
              <a:lnTo>
                <a:pt x="5556" y="3830"/>
              </a:lnTo>
              <a:lnTo>
                <a:pt x="5545" y="3830"/>
              </a:lnTo>
              <a:lnTo>
                <a:pt x="5533" y="3842"/>
              </a:lnTo>
              <a:lnTo>
                <a:pt x="5522" y="3842"/>
              </a:lnTo>
              <a:lnTo>
                <a:pt x="5499" y="3865"/>
              </a:lnTo>
              <a:lnTo>
                <a:pt x="5499" y="3877"/>
              </a:lnTo>
              <a:lnTo>
                <a:pt x="5476" y="3924"/>
              </a:lnTo>
              <a:lnTo>
                <a:pt x="5476" y="3900"/>
              </a:lnTo>
              <a:lnTo>
                <a:pt x="5464" y="3889"/>
              </a:lnTo>
              <a:lnTo>
                <a:pt x="5453" y="3889"/>
              </a:lnTo>
              <a:lnTo>
                <a:pt x="5429" y="3900"/>
              </a:lnTo>
              <a:lnTo>
                <a:pt x="5429" y="3924"/>
              </a:lnTo>
              <a:lnTo>
                <a:pt x="5418" y="3924"/>
              </a:lnTo>
              <a:lnTo>
                <a:pt x="5406" y="3924"/>
              </a:lnTo>
              <a:lnTo>
                <a:pt x="5406" y="3912"/>
              </a:lnTo>
              <a:lnTo>
                <a:pt x="5395" y="3912"/>
              </a:lnTo>
              <a:lnTo>
                <a:pt x="5383" y="3912"/>
              </a:lnTo>
              <a:lnTo>
                <a:pt x="5372" y="3912"/>
              </a:lnTo>
              <a:lnTo>
                <a:pt x="5372" y="3924"/>
              </a:lnTo>
              <a:lnTo>
                <a:pt x="5360" y="3924"/>
              </a:lnTo>
              <a:lnTo>
                <a:pt x="5349" y="3924"/>
              </a:lnTo>
              <a:lnTo>
                <a:pt x="5326" y="3924"/>
              </a:lnTo>
              <a:lnTo>
                <a:pt x="5314" y="3912"/>
              </a:lnTo>
              <a:lnTo>
                <a:pt x="5280" y="3924"/>
              </a:lnTo>
              <a:lnTo>
                <a:pt x="5257" y="3912"/>
              </a:lnTo>
              <a:lnTo>
                <a:pt x="5245" y="3889"/>
              </a:lnTo>
              <a:lnTo>
                <a:pt x="5245" y="3900"/>
              </a:lnTo>
              <a:lnTo>
                <a:pt x="5245" y="3912"/>
              </a:lnTo>
              <a:lnTo>
                <a:pt x="5257" y="3912"/>
              </a:lnTo>
              <a:lnTo>
                <a:pt x="5268" y="3924"/>
              </a:lnTo>
              <a:lnTo>
                <a:pt x="5268" y="3935"/>
              </a:lnTo>
              <a:lnTo>
                <a:pt x="5268" y="3947"/>
              </a:lnTo>
              <a:lnTo>
                <a:pt x="5257" y="3970"/>
              </a:lnTo>
              <a:lnTo>
                <a:pt x="5257" y="3982"/>
              </a:lnTo>
              <a:lnTo>
                <a:pt x="5257" y="3994"/>
              </a:lnTo>
              <a:lnTo>
                <a:pt x="5257" y="4005"/>
              </a:lnTo>
              <a:lnTo>
                <a:pt x="5234" y="4005"/>
              </a:lnTo>
              <a:lnTo>
                <a:pt x="5199" y="4005"/>
              </a:lnTo>
              <a:lnTo>
                <a:pt x="5199" y="4017"/>
              </a:lnTo>
              <a:lnTo>
                <a:pt x="5187" y="4029"/>
              </a:lnTo>
              <a:lnTo>
                <a:pt x="5176" y="4052"/>
              </a:lnTo>
              <a:lnTo>
                <a:pt x="5164" y="4052"/>
              </a:lnTo>
              <a:lnTo>
                <a:pt x="5164" y="4064"/>
              </a:lnTo>
              <a:lnTo>
                <a:pt x="5153" y="4064"/>
              </a:lnTo>
              <a:lnTo>
                <a:pt x="5141" y="4075"/>
              </a:lnTo>
              <a:lnTo>
                <a:pt x="5141" y="4064"/>
              </a:lnTo>
              <a:lnTo>
                <a:pt x="5130" y="4075"/>
              </a:lnTo>
              <a:lnTo>
                <a:pt x="5118" y="4075"/>
              </a:lnTo>
              <a:lnTo>
                <a:pt x="5107" y="4099"/>
              </a:lnTo>
              <a:lnTo>
                <a:pt x="5095" y="4110"/>
              </a:lnTo>
              <a:lnTo>
                <a:pt x="5084" y="4099"/>
              </a:lnTo>
              <a:lnTo>
                <a:pt x="5061" y="4099"/>
              </a:lnTo>
              <a:lnTo>
                <a:pt x="5038" y="4099"/>
              </a:lnTo>
              <a:lnTo>
                <a:pt x="5014" y="4110"/>
              </a:lnTo>
              <a:lnTo>
                <a:pt x="4991" y="4110"/>
              </a:lnTo>
              <a:lnTo>
                <a:pt x="4980" y="4122"/>
              </a:lnTo>
              <a:lnTo>
                <a:pt x="4968" y="4122"/>
              </a:lnTo>
              <a:lnTo>
                <a:pt x="4957" y="4134"/>
              </a:lnTo>
              <a:lnTo>
                <a:pt x="4945" y="4145"/>
              </a:lnTo>
              <a:lnTo>
                <a:pt x="4922" y="4157"/>
              </a:lnTo>
              <a:lnTo>
                <a:pt x="4922" y="4180"/>
              </a:lnTo>
              <a:lnTo>
                <a:pt x="4911" y="4192"/>
              </a:lnTo>
              <a:lnTo>
                <a:pt x="4899" y="4215"/>
              </a:lnTo>
              <a:lnTo>
                <a:pt x="4865" y="4239"/>
              </a:lnTo>
              <a:lnTo>
                <a:pt x="4853" y="4251"/>
              </a:lnTo>
              <a:lnTo>
                <a:pt x="4853" y="4262"/>
              </a:lnTo>
              <a:lnTo>
                <a:pt x="4842" y="4251"/>
              </a:lnTo>
              <a:lnTo>
                <a:pt x="4830" y="4262"/>
              </a:lnTo>
              <a:lnTo>
                <a:pt x="4819" y="4274"/>
              </a:lnTo>
              <a:lnTo>
                <a:pt x="4795" y="4286"/>
              </a:lnTo>
              <a:lnTo>
                <a:pt x="4795" y="4297"/>
              </a:lnTo>
              <a:lnTo>
                <a:pt x="4784" y="4297"/>
              </a:lnTo>
              <a:lnTo>
                <a:pt x="4761" y="4321"/>
              </a:lnTo>
              <a:lnTo>
                <a:pt x="4749" y="4356"/>
              </a:lnTo>
              <a:lnTo>
                <a:pt x="4738" y="4367"/>
              </a:lnTo>
              <a:lnTo>
                <a:pt x="4726" y="4379"/>
              </a:lnTo>
              <a:lnTo>
                <a:pt x="4726" y="4391"/>
              </a:lnTo>
              <a:lnTo>
                <a:pt x="4715" y="4402"/>
              </a:lnTo>
              <a:lnTo>
                <a:pt x="4703" y="4426"/>
              </a:lnTo>
              <a:lnTo>
                <a:pt x="4669" y="4437"/>
              </a:lnTo>
              <a:lnTo>
                <a:pt x="4657" y="4449"/>
              </a:lnTo>
              <a:lnTo>
                <a:pt x="4646" y="4449"/>
              </a:lnTo>
              <a:lnTo>
                <a:pt x="4634" y="4449"/>
              </a:lnTo>
              <a:lnTo>
                <a:pt x="4611" y="4449"/>
              </a:lnTo>
              <a:lnTo>
                <a:pt x="4600" y="4461"/>
              </a:lnTo>
              <a:lnTo>
                <a:pt x="4588" y="4461"/>
              </a:lnTo>
              <a:lnTo>
                <a:pt x="4576" y="4472"/>
              </a:lnTo>
              <a:lnTo>
                <a:pt x="4565" y="4472"/>
              </a:lnTo>
              <a:lnTo>
                <a:pt x="4553" y="4472"/>
              </a:lnTo>
              <a:lnTo>
                <a:pt x="4542" y="4484"/>
              </a:lnTo>
              <a:lnTo>
                <a:pt x="4530" y="4484"/>
              </a:lnTo>
              <a:lnTo>
                <a:pt x="4530" y="4496"/>
              </a:lnTo>
              <a:lnTo>
                <a:pt x="4519" y="4507"/>
              </a:lnTo>
              <a:lnTo>
                <a:pt x="4507" y="4519"/>
              </a:lnTo>
              <a:lnTo>
                <a:pt x="4507" y="4531"/>
              </a:lnTo>
              <a:lnTo>
                <a:pt x="4496" y="4542"/>
              </a:lnTo>
              <a:lnTo>
                <a:pt x="4496" y="4554"/>
              </a:lnTo>
              <a:lnTo>
                <a:pt x="4484" y="4566"/>
              </a:lnTo>
              <a:lnTo>
                <a:pt x="4473" y="4566"/>
              </a:lnTo>
              <a:lnTo>
                <a:pt x="4473" y="4589"/>
              </a:lnTo>
              <a:lnTo>
                <a:pt x="4461" y="4589"/>
              </a:lnTo>
              <a:lnTo>
                <a:pt x="4461" y="4613"/>
              </a:lnTo>
              <a:lnTo>
                <a:pt x="4450" y="4624"/>
              </a:lnTo>
              <a:lnTo>
                <a:pt x="4461" y="4636"/>
              </a:lnTo>
              <a:lnTo>
                <a:pt x="4461" y="4659"/>
              </a:lnTo>
              <a:lnTo>
                <a:pt x="4461" y="4671"/>
              </a:lnTo>
              <a:lnTo>
                <a:pt x="4461" y="4683"/>
              </a:lnTo>
              <a:lnTo>
                <a:pt x="4438" y="4718"/>
              </a:lnTo>
              <a:lnTo>
                <a:pt x="4438" y="4729"/>
              </a:lnTo>
              <a:lnTo>
                <a:pt x="4427" y="4741"/>
              </a:lnTo>
              <a:lnTo>
                <a:pt x="4438" y="4764"/>
              </a:lnTo>
              <a:lnTo>
                <a:pt x="4427" y="4788"/>
              </a:lnTo>
              <a:lnTo>
                <a:pt x="4415" y="4799"/>
              </a:lnTo>
              <a:lnTo>
                <a:pt x="4404" y="4811"/>
              </a:lnTo>
              <a:lnTo>
                <a:pt x="4415" y="4834"/>
              </a:lnTo>
              <a:lnTo>
                <a:pt x="4404" y="4846"/>
              </a:lnTo>
              <a:lnTo>
                <a:pt x="4404" y="4834"/>
              </a:lnTo>
              <a:lnTo>
                <a:pt x="4392" y="4834"/>
              </a:lnTo>
              <a:lnTo>
                <a:pt x="4369" y="4834"/>
              </a:lnTo>
              <a:lnTo>
                <a:pt x="4357" y="4846"/>
              </a:lnTo>
              <a:lnTo>
                <a:pt x="4346" y="4846"/>
              </a:lnTo>
              <a:lnTo>
                <a:pt x="4311" y="4846"/>
              </a:lnTo>
              <a:lnTo>
                <a:pt x="4311" y="4834"/>
              </a:lnTo>
              <a:lnTo>
                <a:pt x="4277" y="4823"/>
              </a:lnTo>
              <a:lnTo>
                <a:pt x="4265" y="4834"/>
              </a:lnTo>
              <a:lnTo>
                <a:pt x="4265" y="4846"/>
              </a:lnTo>
              <a:lnTo>
                <a:pt x="4254" y="4858"/>
              </a:lnTo>
              <a:lnTo>
                <a:pt x="4231" y="4881"/>
              </a:lnTo>
              <a:lnTo>
                <a:pt x="4242" y="4893"/>
              </a:lnTo>
              <a:lnTo>
                <a:pt x="4231" y="4916"/>
              </a:lnTo>
              <a:lnTo>
                <a:pt x="4219" y="4916"/>
              </a:lnTo>
              <a:lnTo>
                <a:pt x="4208" y="4928"/>
              </a:lnTo>
              <a:lnTo>
                <a:pt x="4196" y="4951"/>
              </a:lnTo>
              <a:lnTo>
                <a:pt x="4185" y="4963"/>
              </a:lnTo>
              <a:lnTo>
                <a:pt x="4173" y="4963"/>
              </a:lnTo>
              <a:lnTo>
                <a:pt x="4173" y="4986"/>
              </a:lnTo>
              <a:lnTo>
                <a:pt x="4161" y="5010"/>
              </a:lnTo>
              <a:lnTo>
                <a:pt x="4150" y="5021"/>
              </a:lnTo>
              <a:lnTo>
                <a:pt x="4138" y="5021"/>
              </a:lnTo>
              <a:lnTo>
                <a:pt x="4115" y="5045"/>
              </a:lnTo>
              <a:lnTo>
                <a:pt x="4115" y="5056"/>
              </a:lnTo>
              <a:lnTo>
                <a:pt x="4115" y="5068"/>
              </a:lnTo>
              <a:lnTo>
                <a:pt x="4127" y="5080"/>
              </a:lnTo>
              <a:lnTo>
                <a:pt x="4127" y="5103"/>
              </a:lnTo>
              <a:lnTo>
                <a:pt x="4127" y="5115"/>
              </a:lnTo>
              <a:lnTo>
                <a:pt x="4115" y="5126"/>
              </a:lnTo>
              <a:lnTo>
                <a:pt x="4127" y="5138"/>
              </a:lnTo>
              <a:lnTo>
                <a:pt x="4115" y="5138"/>
              </a:lnTo>
              <a:lnTo>
                <a:pt x="4127" y="5150"/>
              </a:lnTo>
              <a:lnTo>
                <a:pt x="4138" y="5150"/>
              </a:lnTo>
              <a:lnTo>
                <a:pt x="4138" y="5161"/>
              </a:lnTo>
              <a:lnTo>
                <a:pt x="4115" y="5173"/>
              </a:lnTo>
              <a:lnTo>
                <a:pt x="4092" y="5173"/>
              </a:lnTo>
              <a:lnTo>
                <a:pt x="4058" y="5196"/>
              </a:lnTo>
              <a:lnTo>
                <a:pt x="4012" y="5196"/>
              </a:lnTo>
              <a:lnTo>
                <a:pt x="4000" y="5196"/>
              </a:lnTo>
              <a:lnTo>
                <a:pt x="3989" y="5185"/>
              </a:lnTo>
              <a:lnTo>
                <a:pt x="3977" y="5150"/>
              </a:lnTo>
              <a:lnTo>
                <a:pt x="3977" y="5138"/>
              </a:lnTo>
              <a:lnTo>
                <a:pt x="3966" y="5138"/>
              </a:lnTo>
              <a:lnTo>
                <a:pt x="3942" y="5138"/>
              </a:lnTo>
              <a:lnTo>
                <a:pt x="3942" y="5150"/>
              </a:lnTo>
              <a:lnTo>
                <a:pt x="3942" y="5185"/>
              </a:lnTo>
              <a:lnTo>
                <a:pt x="3966" y="5196"/>
              </a:lnTo>
              <a:lnTo>
                <a:pt x="3954" y="5208"/>
              </a:lnTo>
              <a:lnTo>
                <a:pt x="3954" y="5220"/>
              </a:lnTo>
              <a:lnTo>
                <a:pt x="3954" y="5231"/>
              </a:lnTo>
              <a:lnTo>
                <a:pt x="3942" y="5266"/>
              </a:lnTo>
              <a:lnTo>
                <a:pt x="3919" y="5278"/>
              </a:lnTo>
              <a:lnTo>
                <a:pt x="3896" y="5290"/>
              </a:lnTo>
              <a:lnTo>
                <a:pt x="3896" y="5301"/>
              </a:lnTo>
              <a:lnTo>
                <a:pt x="3896" y="5313"/>
              </a:lnTo>
              <a:lnTo>
                <a:pt x="3885" y="5325"/>
              </a:lnTo>
              <a:lnTo>
                <a:pt x="3896" y="5336"/>
              </a:lnTo>
              <a:lnTo>
                <a:pt x="3896" y="5360"/>
              </a:lnTo>
              <a:lnTo>
                <a:pt x="3885" y="5383"/>
              </a:lnTo>
              <a:lnTo>
                <a:pt x="3896" y="5395"/>
              </a:lnTo>
              <a:lnTo>
                <a:pt x="3896" y="5442"/>
              </a:lnTo>
              <a:lnTo>
                <a:pt x="3896" y="5453"/>
              </a:lnTo>
              <a:lnTo>
                <a:pt x="3896" y="5465"/>
              </a:lnTo>
              <a:lnTo>
                <a:pt x="3896" y="5477"/>
              </a:lnTo>
              <a:lnTo>
                <a:pt x="3885" y="5477"/>
              </a:lnTo>
              <a:lnTo>
                <a:pt x="3896" y="5477"/>
              </a:lnTo>
              <a:lnTo>
                <a:pt x="3896" y="5488"/>
              </a:lnTo>
              <a:lnTo>
                <a:pt x="3873" y="5500"/>
              </a:lnTo>
              <a:lnTo>
                <a:pt x="3885" y="5500"/>
              </a:lnTo>
              <a:lnTo>
                <a:pt x="3873" y="5500"/>
              </a:lnTo>
              <a:lnTo>
                <a:pt x="3873" y="5512"/>
              </a:lnTo>
              <a:lnTo>
                <a:pt x="3862" y="5512"/>
              </a:lnTo>
              <a:lnTo>
                <a:pt x="3862" y="5523"/>
              </a:lnTo>
              <a:lnTo>
                <a:pt x="3862" y="5535"/>
              </a:lnTo>
              <a:lnTo>
                <a:pt x="3873" y="5535"/>
              </a:lnTo>
              <a:lnTo>
                <a:pt x="3873" y="5547"/>
              </a:lnTo>
              <a:lnTo>
                <a:pt x="3885" y="5547"/>
              </a:lnTo>
              <a:lnTo>
                <a:pt x="3885" y="5558"/>
              </a:lnTo>
              <a:lnTo>
                <a:pt x="3885" y="5570"/>
              </a:lnTo>
              <a:lnTo>
                <a:pt x="3896" y="5570"/>
              </a:lnTo>
              <a:lnTo>
                <a:pt x="3885" y="5570"/>
              </a:lnTo>
              <a:lnTo>
                <a:pt x="3873" y="5570"/>
              </a:lnTo>
              <a:lnTo>
                <a:pt x="3850" y="5558"/>
              </a:lnTo>
              <a:lnTo>
                <a:pt x="3839" y="5570"/>
              </a:lnTo>
              <a:lnTo>
                <a:pt x="3827" y="5570"/>
              </a:lnTo>
              <a:lnTo>
                <a:pt x="3816" y="5570"/>
              </a:lnTo>
              <a:lnTo>
                <a:pt x="3770" y="5570"/>
              </a:lnTo>
              <a:lnTo>
                <a:pt x="3758" y="5570"/>
              </a:lnTo>
              <a:lnTo>
                <a:pt x="3746" y="5582"/>
              </a:lnTo>
              <a:lnTo>
                <a:pt x="3723" y="5593"/>
              </a:lnTo>
              <a:lnTo>
                <a:pt x="3723" y="5605"/>
              </a:lnTo>
              <a:lnTo>
                <a:pt x="3712" y="5605"/>
              </a:lnTo>
              <a:lnTo>
                <a:pt x="3712" y="5617"/>
              </a:lnTo>
              <a:lnTo>
                <a:pt x="3712" y="5628"/>
              </a:lnTo>
              <a:lnTo>
                <a:pt x="3712" y="5663"/>
              </a:lnTo>
              <a:lnTo>
                <a:pt x="3712" y="5675"/>
              </a:lnTo>
              <a:lnTo>
                <a:pt x="3712" y="5687"/>
              </a:lnTo>
              <a:lnTo>
                <a:pt x="3700" y="5687"/>
              </a:lnTo>
              <a:lnTo>
                <a:pt x="3700" y="5698"/>
              </a:lnTo>
              <a:lnTo>
                <a:pt x="3689" y="5698"/>
              </a:lnTo>
              <a:lnTo>
                <a:pt x="3689" y="5710"/>
              </a:lnTo>
              <a:lnTo>
                <a:pt x="3689" y="5722"/>
              </a:lnTo>
              <a:lnTo>
                <a:pt x="3689" y="5745"/>
              </a:lnTo>
              <a:lnTo>
                <a:pt x="3677" y="5745"/>
              </a:lnTo>
              <a:lnTo>
                <a:pt x="3666" y="5745"/>
              </a:lnTo>
              <a:lnTo>
                <a:pt x="3643" y="5745"/>
              </a:lnTo>
              <a:lnTo>
                <a:pt x="3631" y="5745"/>
              </a:lnTo>
              <a:lnTo>
                <a:pt x="3620" y="5757"/>
              </a:lnTo>
              <a:lnTo>
                <a:pt x="3608" y="5745"/>
              </a:lnTo>
              <a:lnTo>
                <a:pt x="3597" y="5722"/>
              </a:lnTo>
              <a:lnTo>
                <a:pt x="3597" y="5710"/>
              </a:lnTo>
              <a:lnTo>
                <a:pt x="3585" y="5710"/>
              </a:lnTo>
              <a:lnTo>
                <a:pt x="3585" y="5698"/>
              </a:lnTo>
              <a:lnTo>
                <a:pt x="3574" y="5698"/>
              </a:lnTo>
              <a:lnTo>
                <a:pt x="3562" y="5698"/>
              </a:lnTo>
              <a:lnTo>
                <a:pt x="3551" y="5710"/>
              </a:lnTo>
              <a:lnTo>
                <a:pt x="3562" y="5722"/>
              </a:lnTo>
              <a:lnTo>
                <a:pt x="3574" y="5757"/>
              </a:lnTo>
              <a:lnTo>
                <a:pt x="3585" y="5792"/>
              </a:lnTo>
              <a:lnTo>
                <a:pt x="3574" y="5804"/>
              </a:lnTo>
              <a:lnTo>
                <a:pt x="3562" y="5804"/>
              </a:lnTo>
              <a:lnTo>
                <a:pt x="3551" y="5827"/>
              </a:lnTo>
              <a:lnTo>
                <a:pt x="3539" y="5827"/>
              </a:lnTo>
              <a:lnTo>
                <a:pt x="3539" y="5850"/>
              </a:lnTo>
              <a:lnTo>
                <a:pt x="3516" y="5862"/>
              </a:lnTo>
              <a:lnTo>
                <a:pt x="3527" y="5897"/>
              </a:lnTo>
              <a:lnTo>
                <a:pt x="3527" y="5909"/>
              </a:lnTo>
              <a:lnTo>
                <a:pt x="3539" y="5909"/>
              </a:lnTo>
              <a:lnTo>
                <a:pt x="3527" y="5932"/>
              </a:lnTo>
              <a:lnTo>
                <a:pt x="3527" y="5944"/>
              </a:lnTo>
              <a:lnTo>
                <a:pt x="3516" y="5944"/>
              </a:lnTo>
              <a:lnTo>
                <a:pt x="3504" y="5944"/>
              </a:lnTo>
              <a:lnTo>
                <a:pt x="3493" y="5944"/>
              </a:lnTo>
              <a:lnTo>
                <a:pt x="3481" y="5955"/>
              </a:lnTo>
              <a:lnTo>
                <a:pt x="3470" y="5955"/>
              </a:lnTo>
              <a:lnTo>
                <a:pt x="3458" y="5967"/>
              </a:lnTo>
              <a:lnTo>
                <a:pt x="3447" y="5979"/>
              </a:lnTo>
              <a:lnTo>
                <a:pt x="3424" y="5967"/>
              </a:lnTo>
              <a:lnTo>
                <a:pt x="3424" y="5979"/>
              </a:lnTo>
              <a:lnTo>
                <a:pt x="3412" y="5979"/>
              </a:lnTo>
              <a:lnTo>
                <a:pt x="3389" y="5979"/>
              </a:lnTo>
              <a:lnTo>
                <a:pt x="3378" y="5967"/>
              </a:lnTo>
              <a:lnTo>
                <a:pt x="3366" y="5955"/>
              </a:lnTo>
              <a:lnTo>
                <a:pt x="3355" y="5967"/>
              </a:lnTo>
              <a:lnTo>
                <a:pt x="3343" y="5955"/>
              </a:lnTo>
              <a:lnTo>
                <a:pt x="3343" y="5944"/>
              </a:lnTo>
              <a:lnTo>
                <a:pt x="3343" y="5920"/>
              </a:lnTo>
              <a:lnTo>
                <a:pt x="3343" y="5909"/>
              </a:lnTo>
              <a:lnTo>
                <a:pt x="3332" y="5897"/>
              </a:lnTo>
              <a:lnTo>
                <a:pt x="3343" y="5874"/>
              </a:lnTo>
              <a:lnTo>
                <a:pt x="3332" y="5874"/>
              </a:lnTo>
              <a:lnTo>
                <a:pt x="3320" y="5862"/>
              </a:lnTo>
              <a:lnTo>
                <a:pt x="3320" y="5850"/>
              </a:lnTo>
              <a:lnTo>
                <a:pt x="3332" y="5850"/>
              </a:lnTo>
              <a:lnTo>
                <a:pt x="3332" y="5839"/>
              </a:lnTo>
              <a:lnTo>
                <a:pt x="3332" y="5815"/>
              </a:lnTo>
              <a:lnTo>
                <a:pt x="3308" y="5815"/>
              </a:lnTo>
              <a:lnTo>
                <a:pt x="3308" y="5827"/>
              </a:lnTo>
              <a:lnTo>
                <a:pt x="3285" y="5827"/>
              </a:lnTo>
              <a:lnTo>
                <a:pt x="3285" y="5839"/>
              </a:lnTo>
              <a:lnTo>
                <a:pt x="3274" y="5839"/>
              </a:lnTo>
              <a:lnTo>
                <a:pt x="3262" y="5827"/>
              </a:lnTo>
              <a:lnTo>
                <a:pt x="3251" y="5850"/>
              </a:lnTo>
              <a:lnTo>
                <a:pt x="3239" y="5850"/>
              </a:lnTo>
              <a:lnTo>
                <a:pt x="3205" y="5839"/>
              </a:lnTo>
              <a:lnTo>
                <a:pt x="3193" y="5827"/>
              </a:lnTo>
              <a:lnTo>
                <a:pt x="3170" y="5827"/>
              </a:lnTo>
              <a:lnTo>
                <a:pt x="3170" y="5839"/>
              </a:lnTo>
              <a:lnTo>
                <a:pt x="3159" y="5850"/>
              </a:lnTo>
              <a:lnTo>
                <a:pt x="3147" y="5862"/>
              </a:lnTo>
              <a:lnTo>
                <a:pt x="3159" y="5874"/>
              </a:lnTo>
              <a:lnTo>
                <a:pt x="3159" y="5885"/>
              </a:lnTo>
              <a:lnTo>
                <a:pt x="3159" y="5897"/>
              </a:lnTo>
              <a:lnTo>
                <a:pt x="3159" y="5885"/>
              </a:lnTo>
              <a:lnTo>
                <a:pt x="3170" y="5897"/>
              </a:lnTo>
              <a:lnTo>
                <a:pt x="3147" y="5909"/>
              </a:lnTo>
              <a:lnTo>
                <a:pt x="3147" y="5920"/>
              </a:lnTo>
              <a:lnTo>
                <a:pt x="3124" y="5944"/>
              </a:lnTo>
              <a:lnTo>
                <a:pt x="3112" y="5955"/>
              </a:lnTo>
              <a:lnTo>
                <a:pt x="3101" y="5955"/>
              </a:lnTo>
              <a:lnTo>
                <a:pt x="3089" y="5967"/>
              </a:lnTo>
              <a:lnTo>
                <a:pt x="3078" y="5955"/>
              </a:lnTo>
              <a:lnTo>
                <a:pt x="3066" y="5979"/>
              </a:lnTo>
              <a:lnTo>
                <a:pt x="3055" y="5990"/>
              </a:lnTo>
              <a:lnTo>
                <a:pt x="3043" y="5990"/>
              </a:lnTo>
              <a:lnTo>
                <a:pt x="3032" y="6002"/>
              </a:lnTo>
              <a:lnTo>
                <a:pt x="3009" y="6014"/>
              </a:lnTo>
              <a:lnTo>
                <a:pt x="2986" y="6025"/>
              </a:lnTo>
              <a:lnTo>
                <a:pt x="2986" y="6037"/>
              </a:lnTo>
              <a:lnTo>
                <a:pt x="2997" y="6060"/>
              </a:lnTo>
              <a:lnTo>
                <a:pt x="2986" y="6084"/>
              </a:lnTo>
              <a:lnTo>
                <a:pt x="2986" y="6095"/>
              </a:lnTo>
              <a:lnTo>
                <a:pt x="2951" y="6095"/>
              </a:lnTo>
              <a:lnTo>
                <a:pt x="2940" y="6095"/>
              </a:lnTo>
              <a:lnTo>
                <a:pt x="2940" y="6107"/>
              </a:lnTo>
              <a:lnTo>
                <a:pt x="2940" y="6119"/>
              </a:lnTo>
              <a:lnTo>
                <a:pt x="2928" y="6119"/>
              </a:lnTo>
              <a:lnTo>
                <a:pt x="2917" y="6119"/>
              </a:lnTo>
              <a:lnTo>
                <a:pt x="2905" y="6130"/>
              </a:lnTo>
              <a:lnTo>
                <a:pt x="2893" y="6130"/>
              </a:lnTo>
              <a:lnTo>
                <a:pt x="2859" y="6142"/>
              </a:lnTo>
              <a:lnTo>
                <a:pt x="2859" y="6119"/>
              </a:lnTo>
              <a:lnTo>
                <a:pt x="2859" y="6095"/>
              </a:lnTo>
              <a:lnTo>
                <a:pt x="2859" y="6072"/>
              </a:lnTo>
              <a:lnTo>
                <a:pt x="2847" y="6072"/>
              </a:lnTo>
              <a:lnTo>
                <a:pt x="2847" y="6049"/>
              </a:lnTo>
              <a:lnTo>
                <a:pt x="2824" y="6049"/>
              </a:lnTo>
              <a:lnTo>
                <a:pt x="2813" y="6060"/>
              </a:lnTo>
              <a:lnTo>
                <a:pt x="2801" y="6060"/>
              </a:lnTo>
              <a:lnTo>
                <a:pt x="2790" y="6060"/>
              </a:lnTo>
              <a:lnTo>
                <a:pt x="2778" y="6060"/>
              </a:lnTo>
              <a:lnTo>
                <a:pt x="2767" y="6060"/>
              </a:lnTo>
              <a:lnTo>
                <a:pt x="2767" y="6072"/>
              </a:lnTo>
              <a:lnTo>
                <a:pt x="2755" y="6072"/>
              </a:lnTo>
              <a:lnTo>
                <a:pt x="2755" y="6084"/>
              </a:lnTo>
              <a:lnTo>
                <a:pt x="2744" y="6084"/>
              </a:lnTo>
              <a:lnTo>
                <a:pt x="2744" y="6107"/>
              </a:lnTo>
              <a:lnTo>
                <a:pt x="2732" y="6107"/>
              </a:lnTo>
              <a:lnTo>
                <a:pt x="2721" y="6107"/>
              </a:lnTo>
              <a:lnTo>
                <a:pt x="2721" y="6119"/>
              </a:lnTo>
              <a:lnTo>
                <a:pt x="2686" y="6154"/>
              </a:lnTo>
              <a:lnTo>
                <a:pt x="2663" y="6166"/>
              </a:lnTo>
              <a:lnTo>
                <a:pt x="2663" y="6177"/>
              </a:lnTo>
              <a:lnTo>
                <a:pt x="2651" y="6177"/>
              </a:lnTo>
              <a:lnTo>
                <a:pt x="2640" y="6166"/>
              </a:lnTo>
              <a:lnTo>
                <a:pt x="2628" y="6177"/>
              </a:lnTo>
              <a:lnTo>
                <a:pt x="2617" y="6189"/>
              </a:lnTo>
              <a:lnTo>
                <a:pt x="2605" y="6177"/>
              </a:lnTo>
              <a:lnTo>
                <a:pt x="2594" y="6177"/>
              </a:lnTo>
              <a:lnTo>
                <a:pt x="2582" y="6189"/>
              </a:lnTo>
              <a:lnTo>
                <a:pt x="2571" y="6189"/>
              </a:lnTo>
              <a:lnTo>
                <a:pt x="2559" y="6177"/>
              </a:lnTo>
              <a:lnTo>
                <a:pt x="2559" y="6166"/>
              </a:lnTo>
              <a:lnTo>
                <a:pt x="2559" y="6142"/>
              </a:lnTo>
              <a:lnTo>
                <a:pt x="2502" y="6130"/>
              </a:lnTo>
              <a:lnTo>
                <a:pt x="2490" y="6142"/>
              </a:lnTo>
              <a:lnTo>
                <a:pt x="2478" y="6130"/>
              </a:lnTo>
              <a:lnTo>
                <a:pt x="2467" y="6130"/>
              </a:lnTo>
              <a:lnTo>
                <a:pt x="2432" y="6130"/>
              </a:lnTo>
              <a:lnTo>
                <a:pt x="2421" y="6130"/>
              </a:lnTo>
              <a:lnTo>
                <a:pt x="2398" y="6130"/>
              </a:lnTo>
              <a:lnTo>
                <a:pt x="2375" y="6119"/>
              </a:lnTo>
              <a:lnTo>
                <a:pt x="2375" y="6107"/>
              </a:lnTo>
              <a:lnTo>
                <a:pt x="2363" y="6095"/>
              </a:lnTo>
              <a:lnTo>
                <a:pt x="2363" y="6084"/>
              </a:lnTo>
              <a:lnTo>
                <a:pt x="2340" y="6049"/>
              </a:lnTo>
              <a:lnTo>
                <a:pt x="2340" y="6037"/>
              </a:lnTo>
              <a:lnTo>
                <a:pt x="2329" y="6025"/>
              </a:lnTo>
              <a:lnTo>
                <a:pt x="2329" y="6002"/>
              </a:lnTo>
              <a:lnTo>
                <a:pt x="2329" y="5990"/>
              </a:lnTo>
              <a:lnTo>
                <a:pt x="2329" y="5979"/>
              </a:lnTo>
              <a:lnTo>
                <a:pt x="2329" y="5955"/>
              </a:lnTo>
              <a:lnTo>
                <a:pt x="2340" y="5944"/>
              </a:lnTo>
              <a:lnTo>
                <a:pt x="2329" y="5932"/>
              </a:lnTo>
              <a:lnTo>
                <a:pt x="2329" y="5920"/>
              </a:lnTo>
              <a:lnTo>
                <a:pt x="2340" y="5909"/>
              </a:lnTo>
              <a:lnTo>
                <a:pt x="2340" y="5897"/>
              </a:lnTo>
              <a:lnTo>
                <a:pt x="2340" y="5885"/>
              </a:lnTo>
              <a:lnTo>
                <a:pt x="2375" y="5827"/>
              </a:lnTo>
              <a:lnTo>
                <a:pt x="2363" y="5827"/>
              </a:lnTo>
              <a:lnTo>
                <a:pt x="2352" y="5827"/>
              </a:lnTo>
              <a:lnTo>
                <a:pt x="2340" y="5839"/>
              </a:lnTo>
              <a:lnTo>
                <a:pt x="2317" y="5839"/>
              </a:lnTo>
              <a:lnTo>
                <a:pt x="2294" y="5850"/>
              </a:lnTo>
              <a:lnTo>
                <a:pt x="2271" y="5839"/>
              </a:lnTo>
              <a:lnTo>
                <a:pt x="2236" y="5850"/>
              </a:lnTo>
              <a:lnTo>
                <a:pt x="2225" y="5885"/>
              </a:lnTo>
              <a:lnTo>
                <a:pt x="2202" y="5897"/>
              </a:lnTo>
              <a:lnTo>
                <a:pt x="2179" y="5897"/>
              </a:lnTo>
              <a:lnTo>
                <a:pt x="2179" y="5932"/>
              </a:lnTo>
              <a:lnTo>
                <a:pt x="2156" y="5932"/>
              </a:lnTo>
              <a:lnTo>
                <a:pt x="2133" y="5944"/>
              </a:lnTo>
              <a:lnTo>
                <a:pt x="2121" y="5944"/>
              </a:lnTo>
              <a:lnTo>
                <a:pt x="2110" y="5955"/>
              </a:lnTo>
              <a:lnTo>
                <a:pt x="2087" y="5955"/>
              </a:lnTo>
              <a:lnTo>
                <a:pt x="2075" y="5955"/>
              </a:lnTo>
              <a:lnTo>
                <a:pt x="2064" y="5944"/>
              </a:lnTo>
              <a:lnTo>
                <a:pt x="2052" y="5944"/>
              </a:lnTo>
              <a:lnTo>
                <a:pt x="2040" y="5944"/>
              </a:lnTo>
              <a:lnTo>
                <a:pt x="2029" y="5932"/>
              </a:lnTo>
              <a:lnTo>
                <a:pt x="1994" y="5909"/>
              </a:lnTo>
              <a:lnTo>
                <a:pt x="1983" y="5909"/>
              </a:lnTo>
              <a:lnTo>
                <a:pt x="1971" y="5909"/>
              </a:lnTo>
              <a:lnTo>
                <a:pt x="1960" y="5897"/>
              </a:lnTo>
              <a:lnTo>
                <a:pt x="1971" y="5874"/>
              </a:lnTo>
              <a:lnTo>
                <a:pt x="1960" y="5874"/>
              </a:lnTo>
              <a:lnTo>
                <a:pt x="1960" y="5862"/>
              </a:lnTo>
              <a:lnTo>
                <a:pt x="1960" y="5850"/>
              </a:lnTo>
              <a:lnTo>
                <a:pt x="1948" y="5850"/>
              </a:lnTo>
              <a:lnTo>
                <a:pt x="1914" y="5839"/>
              </a:lnTo>
              <a:lnTo>
                <a:pt x="1902" y="5827"/>
              </a:lnTo>
              <a:lnTo>
                <a:pt x="1902" y="5804"/>
              </a:lnTo>
              <a:lnTo>
                <a:pt x="1868" y="5769"/>
              </a:lnTo>
              <a:lnTo>
                <a:pt x="1856" y="5757"/>
              </a:lnTo>
              <a:lnTo>
                <a:pt x="1844" y="5757"/>
              </a:lnTo>
              <a:lnTo>
                <a:pt x="1833" y="5757"/>
              </a:lnTo>
              <a:lnTo>
                <a:pt x="1810" y="5757"/>
              </a:lnTo>
              <a:lnTo>
                <a:pt x="1798" y="5757"/>
              </a:lnTo>
              <a:lnTo>
                <a:pt x="1787" y="5757"/>
              </a:lnTo>
              <a:lnTo>
                <a:pt x="1787" y="5745"/>
              </a:lnTo>
              <a:lnTo>
                <a:pt x="1775" y="5757"/>
              </a:lnTo>
              <a:lnTo>
                <a:pt x="1752" y="5769"/>
              </a:lnTo>
              <a:lnTo>
                <a:pt x="1741" y="5780"/>
              </a:lnTo>
              <a:lnTo>
                <a:pt x="1706" y="5757"/>
              </a:lnTo>
              <a:lnTo>
                <a:pt x="1695" y="5745"/>
              </a:lnTo>
              <a:lnTo>
                <a:pt x="1706" y="5733"/>
              </a:lnTo>
              <a:lnTo>
                <a:pt x="1706" y="5722"/>
              </a:lnTo>
              <a:lnTo>
                <a:pt x="1718" y="5710"/>
              </a:lnTo>
              <a:lnTo>
                <a:pt x="1706" y="5640"/>
              </a:lnTo>
              <a:lnTo>
                <a:pt x="1695" y="5628"/>
              </a:lnTo>
              <a:lnTo>
                <a:pt x="1683" y="5640"/>
              </a:lnTo>
              <a:lnTo>
                <a:pt x="1672" y="5640"/>
              </a:lnTo>
              <a:lnTo>
                <a:pt x="1660" y="5640"/>
              </a:lnTo>
              <a:lnTo>
                <a:pt x="1660" y="5652"/>
              </a:lnTo>
              <a:lnTo>
                <a:pt x="1625" y="5675"/>
              </a:lnTo>
              <a:lnTo>
                <a:pt x="1614" y="5675"/>
              </a:lnTo>
              <a:lnTo>
                <a:pt x="1625" y="5663"/>
              </a:lnTo>
              <a:lnTo>
                <a:pt x="1614" y="5663"/>
              </a:lnTo>
              <a:lnTo>
                <a:pt x="1591" y="5675"/>
              </a:lnTo>
              <a:lnTo>
                <a:pt x="1579" y="5675"/>
              </a:lnTo>
              <a:lnTo>
                <a:pt x="1568" y="5675"/>
              </a:lnTo>
              <a:lnTo>
                <a:pt x="1556" y="5698"/>
              </a:lnTo>
              <a:lnTo>
                <a:pt x="1556" y="5710"/>
              </a:lnTo>
              <a:lnTo>
                <a:pt x="1556" y="5722"/>
              </a:lnTo>
              <a:lnTo>
                <a:pt x="1533" y="5745"/>
              </a:lnTo>
              <a:lnTo>
                <a:pt x="1522" y="5757"/>
              </a:lnTo>
              <a:lnTo>
                <a:pt x="1522" y="5769"/>
              </a:lnTo>
              <a:lnTo>
                <a:pt x="1510" y="5769"/>
              </a:lnTo>
              <a:lnTo>
                <a:pt x="1487" y="5769"/>
              </a:lnTo>
              <a:lnTo>
                <a:pt x="1487" y="5757"/>
              </a:lnTo>
              <a:lnTo>
                <a:pt x="1453" y="5745"/>
              </a:lnTo>
              <a:lnTo>
                <a:pt x="1441" y="5745"/>
              </a:lnTo>
              <a:lnTo>
                <a:pt x="1429" y="5745"/>
              </a:lnTo>
              <a:lnTo>
                <a:pt x="1429" y="5733"/>
              </a:lnTo>
              <a:lnTo>
                <a:pt x="1406" y="5733"/>
              </a:lnTo>
              <a:lnTo>
                <a:pt x="1383" y="5710"/>
              </a:lnTo>
              <a:lnTo>
                <a:pt x="1383" y="5698"/>
              </a:lnTo>
              <a:lnTo>
                <a:pt x="1372" y="5687"/>
              </a:lnTo>
              <a:lnTo>
                <a:pt x="1372" y="5675"/>
              </a:lnTo>
              <a:lnTo>
                <a:pt x="1372" y="5640"/>
              </a:lnTo>
              <a:lnTo>
                <a:pt x="1360" y="5652"/>
              </a:lnTo>
              <a:lnTo>
                <a:pt x="1349" y="5640"/>
              </a:lnTo>
              <a:lnTo>
                <a:pt x="1326" y="5640"/>
              </a:lnTo>
              <a:lnTo>
                <a:pt x="1303" y="5628"/>
              </a:lnTo>
              <a:lnTo>
                <a:pt x="1245" y="5605"/>
              </a:lnTo>
              <a:lnTo>
                <a:pt x="1257" y="5605"/>
              </a:lnTo>
              <a:lnTo>
                <a:pt x="1268" y="5605"/>
              </a:lnTo>
              <a:lnTo>
                <a:pt x="1280" y="5593"/>
              </a:lnTo>
              <a:lnTo>
                <a:pt x="1280" y="5582"/>
              </a:lnTo>
              <a:lnTo>
                <a:pt x="1268" y="5570"/>
              </a:lnTo>
              <a:lnTo>
                <a:pt x="1280" y="5570"/>
              </a:lnTo>
              <a:lnTo>
                <a:pt x="1291" y="5558"/>
              </a:lnTo>
              <a:lnTo>
                <a:pt x="1291" y="5547"/>
              </a:lnTo>
              <a:lnTo>
                <a:pt x="1280" y="5547"/>
              </a:lnTo>
              <a:lnTo>
                <a:pt x="1280" y="5535"/>
              </a:lnTo>
              <a:lnTo>
                <a:pt x="1291" y="5547"/>
              </a:lnTo>
              <a:lnTo>
                <a:pt x="1291" y="5535"/>
              </a:lnTo>
              <a:lnTo>
                <a:pt x="1303" y="5535"/>
              </a:lnTo>
              <a:lnTo>
                <a:pt x="1303" y="5523"/>
              </a:lnTo>
              <a:lnTo>
                <a:pt x="1291" y="5523"/>
              </a:lnTo>
              <a:lnTo>
                <a:pt x="1280" y="5523"/>
              </a:lnTo>
              <a:lnTo>
                <a:pt x="1280" y="5512"/>
              </a:lnTo>
              <a:lnTo>
                <a:pt x="1268" y="5512"/>
              </a:lnTo>
              <a:lnTo>
                <a:pt x="1268" y="5500"/>
              </a:lnTo>
              <a:lnTo>
                <a:pt x="1257" y="5500"/>
              </a:lnTo>
              <a:lnTo>
                <a:pt x="1245" y="5500"/>
              </a:lnTo>
              <a:lnTo>
                <a:pt x="1234" y="5488"/>
              </a:lnTo>
              <a:lnTo>
                <a:pt x="1210" y="5477"/>
              </a:lnTo>
              <a:lnTo>
                <a:pt x="1222" y="5465"/>
              </a:lnTo>
              <a:lnTo>
                <a:pt x="1234" y="5453"/>
              </a:lnTo>
              <a:lnTo>
                <a:pt x="1234" y="5442"/>
              </a:lnTo>
              <a:lnTo>
                <a:pt x="1222" y="5442"/>
              </a:lnTo>
              <a:lnTo>
                <a:pt x="1210" y="5453"/>
              </a:lnTo>
              <a:lnTo>
                <a:pt x="1187" y="5453"/>
              </a:lnTo>
              <a:lnTo>
                <a:pt x="1176" y="5430"/>
              </a:lnTo>
              <a:lnTo>
                <a:pt x="1176" y="5418"/>
              </a:lnTo>
              <a:lnTo>
                <a:pt x="1176" y="5407"/>
              </a:lnTo>
              <a:lnTo>
                <a:pt x="1153" y="5407"/>
              </a:lnTo>
              <a:lnTo>
                <a:pt x="1141" y="5395"/>
              </a:lnTo>
              <a:lnTo>
                <a:pt x="1130" y="5395"/>
              </a:lnTo>
              <a:lnTo>
                <a:pt x="1130" y="5383"/>
              </a:lnTo>
              <a:lnTo>
                <a:pt x="1118" y="5360"/>
              </a:lnTo>
              <a:lnTo>
                <a:pt x="1107" y="5360"/>
              </a:lnTo>
              <a:lnTo>
                <a:pt x="1095" y="5360"/>
              </a:lnTo>
              <a:lnTo>
                <a:pt x="1084" y="5348"/>
              </a:lnTo>
              <a:lnTo>
                <a:pt x="1072" y="5348"/>
              </a:lnTo>
              <a:lnTo>
                <a:pt x="1061" y="5348"/>
              </a:lnTo>
              <a:lnTo>
                <a:pt x="1049" y="5348"/>
              </a:lnTo>
              <a:lnTo>
                <a:pt x="1026" y="5383"/>
              </a:lnTo>
              <a:lnTo>
                <a:pt x="1015" y="5372"/>
              </a:lnTo>
              <a:lnTo>
                <a:pt x="1015" y="5383"/>
              </a:lnTo>
              <a:lnTo>
                <a:pt x="1003" y="5395"/>
              </a:lnTo>
              <a:lnTo>
                <a:pt x="980" y="5407"/>
              </a:lnTo>
              <a:lnTo>
                <a:pt x="968" y="5407"/>
              </a:lnTo>
              <a:lnTo>
                <a:pt x="934" y="5418"/>
              </a:lnTo>
              <a:lnTo>
                <a:pt x="922" y="5418"/>
              </a:lnTo>
              <a:lnTo>
                <a:pt x="911" y="5418"/>
              </a:lnTo>
              <a:lnTo>
                <a:pt x="899" y="5430"/>
              </a:lnTo>
              <a:lnTo>
                <a:pt x="888" y="5442"/>
              </a:lnTo>
              <a:lnTo>
                <a:pt x="865" y="5465"/>
              </a:lnTo>
              <a:lnTo>
                <a:pt x="865" y="5477"/>
              </a:lnTo>
              <a:lnTo>
                <a:pt x="865" y="5488"/>
              </a:lnTo>
              <a:lnTo>
                <a:pt x="865" y="5500"/>
              </a:lnTo>
              <a:lnTo>
                <a:pt x="842" y="5512"/>
              </a:lnTo>
              <a:lnTo>
                <a:pt x="830" y="5512"/>
              </a:lnTo>
              <a:lnTo>
                <a:pt x="819" y="5512"/>
              </a:lnTo>
              <a:lnTo>
                <a:pt x="795" y="5500"/>
              </a:lnTo>
              <a:lnTo>
                <a:pt x="784" y="5512"/>
              </a:lnTo>
              <a:lnTo>
                <a:pt x="772" y="5523"/>
              </a:lnTo>
              <a:lnTo>
                <a:pt x="749" y="5547"/>
              </a:lnTo>
              <a:lnTo>
                <a:pt x="749" y="5558"/>
              </a:lnTo>
              <a:lnTo>
                <a:pt x="738" y="5558"/>
              </a:lnTo>
              <a:lnTo>
                <a:pt x="715" y="5558"/>
              </a:lnTo>
              <a:lnTo>
                <a:pt x="692" y="5558"/>
              </a:lnTo>
              <a:lnTo>
                <a:pt x="680" y="5570"/>
              </a:lnTo>
              <a:lnTo>
                <a:pt x="669" y="5582"/>
              </a:lnTo>
              <a:lnTo>
                <a:pt x="634" y="5593"/>
              </a:lnTo>
              <a:lnTo>
                <a:pt x="600" y="5605"/>
              </a:lnTo>
              <a:lnTo>
                <a:pt x="565" y="5640"/>
              </a:lnTo>
              <a:lnTo>
                <a:pt x="553" y="5663"/>
              </a:lnTo>
              <a:lnTo>
                <a:pt x="565" y="5687"/>
              </a:lnTo>
              <a:lnTo>
                <a:pt x="565" y="5698"/>
              </a:lnTo>
              <a:lnTo>
                <a:pt x="565" y="5710"/>
              </a:lnTo>
              <a:lnTo>
                <a:pt x="553" y="5733"/>
              </a:lnTo>
              <a:lnTo>
                <a:pt x="542" y="5733"/>
              </a:lnTo>
              <a:lnTo>
                <a:pt x="530" y="5745"/>
              </a:lnTo>
              <a:lnTo>
                <a:pt x="519" y="5745"/>
              </a:lnTo>
              <a:lnTo>
                <a:pt x="507" y="5745"/>
              </a:lnTo>
              <a:lnTo>
                <a:pt x="484" y="5757"/>
              </a:lnTo>
              <a:lnTo>
                <a:pt x="461" y="5757"/>
              </a:lnTo>
              <a:lnTo>
                <a:pt x="450" y="5757"/>
              </a:lnTo>
              <a:lnTo>
                <a:pt x="438" y="5745"/>
              </a:lnTo>
              <a:lnTo>
                <a:pt x="392" y="5757"/>
              </a:lnTo>
              <a:lnTo>
                <a:pt x="381" y="5769"/>
              </a:lnTo>
              <a:lnTo>
                <a:pt x="381" y="5780"/>
              </a:lnTo>
              <a:lnTo>
                <a:pt x="369" y="5792"/>
              </a:lnTo>
              <a:lnTo>
                <a:pt x="369" y="5804"/>
              </a:lnTo>
              <a:lnTo>
                <a:pt x="346" y="5780"/>
              </a:lnTo>
              <a:lnTo>
                <a:pt x="334" y="5769"/>
              </a:lnTo>
              <a:lnTo>
                <a:pt x="334" y="5745"/>
              </a:lnTo>
              <a:lnTo>
                <a:pt x="323" y="5745"/>
              </a:lnTo>
              <a:lnTo>
                <a:pt x="311" y="5757"/>
              </a:lnTo>
              <a:lnTo>
                <a:pt x="300" y="5769"/>
              </a:lnTo>
              <a:lnTo>
                <a:pt x="288" y="5769"/>
              </a:lnTo>
              <a:lnTo>
                <a:pt x="277" y="5780"/>
              </a:lnTo>
              <a:lnTo>
                <a:pt x="265" y="5792"/>
              </a:lnTo>
              <a:lnTo>
                <a:pt x="265" y="5804"/>
              </a:lnTo>
              <a:lnTo>
                <a:pt x="231" y="5792"/>
              </a:lnTo>
              <a:lnTo>
                <a:pt x="231" y="5780"/>
              </a:lnTo>
              <a:lnTo>
                <a:pt x="196" y="5780"/>
              </a:lnTo>
              <a:lnTo>
                <a:pt x="208" y="5792"/>
              </a:lnTo>
              <a:lnTo>
                <a:pt x="196" y="5792"/>
              </a:lnTo>
              <a:lnTo>
                <a:pt x="185" y="5792"/>
              </a:lnTo>
              <a:lnTo>
                <a:pt x="173" y="5792"/>
              </a:lnTo>
              <a:lnTo>
                <a:pt x="173" y="5780"/>
              </a:lnTo>
              <a:lnTo>
                <a:pt x="150" y="5780"/>
              </a:lnTo>
              <a:lnTo>
                <a:pt x="150" y="5769"/>
              </a:lnTo>
              <a:lnTo>
                <a:pt x="138" y="5769"/>
              </a:lnTo>
              <a:lnTo>
                <a:pt x="104" y="5733"/>
              </a:lnTo>
              <a:lnTo>
                <a:pt x="115" y="5722"/>
              </a:lnTo>
              <a:lnTo>
                <a:pt x="115" y="5687"/>
              </a:lnTo>
              <a:lnTo>
                <a:pt x="115" y="5675"/>
              </a:lnTo>
              <a:lnTo>
                <a:pt x="138" y="5663"/>
              </a:lnTo>
              <a:lnTo>
                <a:pt x="150" y="5652"/>
              </a:lnTo>
              <a:lnTo>
                <a:pt x="161" y="5640"/>
              </a:lnTo>
              <a:lnTo>
                <a:pt x="173" y="5640"/>
              </a:lnTo>
              <a:lnTo>
                <a:pt x="173" y="5628"/>
              </a:lnTo>
              <a:lnTo>
                <a:pt x="185" y="5628"/>
              </a:lnTo>
              <a:lnTo>
                <a:pt x="208" y="5628"/>
              </a:lnTo>
              <a:lnTo>
                <a:pt x="219" y="5628"/>
              </a:lnTo>
              <a:lnTo>
                <a:pt x="219" y="5617"/>
              </a:lnTo>
              <a:lnTo>
                <a:pt x="219" y="5570"/>
              </a:lnTo>
              <a:lnTo>
                <a:pt x="231" y="5558"/>
              </a:lnTo>
              <a:lnTo>
                <a:pt x="242" y="5558"/>
              </a:lnTo>
              <a:lnTo>
                <a:pt x="242" y="5547"/>
              </a:lnTo>
              <a:lnTo>
                <a:pt x="219" y="5535"/>
              </a:lnTo>
              <a:lnTo>
                <a:pt x="219" y="5523"/>
              </a:lnTo>
              <a:lnTo>
                <a:pt x="196" y="5512"/>
              </a:lnTo>
              <a:lnTo>
                <a:pt x="196" y="5500"/>
              </a:lnTo>
              <a:lnTo>
                <a:pt x="185" y="5488"/>
              </a:lnTo>
              <a:lnTo>
                <a:pt x="161" y="5465"/>
              </a:lnTo>
              <a:lnTo>
                <a:pt x="161" y="5430"/>
              </a:lnTo>
              <a:lnTo>
                <a:pt x="150" y="5407"/>
              </a:lnTo>
              <a:lnTo>
                <a:pt x="150" y="5372"/>
              </a:lnTo>
              <a:lnTo>
                <a:pt x="173" y="5336"/>
              </a:lnTo>
              <a:lnTo>
                <a:pt x="185" y="5313"/>
              </a:lnTo>
              <a:lnTo>
                <a:pt x="196" y="5313"/>
              </a:lnTo>
              <a:lnTo>
                <a:pt x="196" y="5301"/>
              </a:lnTo>
              <a:lnTo>
                <a:pt x="208" y="5278"/>
              </a:lnTo>
              <a:lnTo>
                <a:pt x="231" y="5266"/>
              </a:lnTo>
              <a:lnTo>
                <a:pt x="231" y="5243"/>
              </a:lnTo>
              <a:lnTo>
                <a:pt x="219" y="5231"/>
              </a:lnTo>
              <a:lnTo>
                <a:pt x="219" y="5208"/>
              </a:lnTo>
              <a:lnTo>
                <a:pt x="231" y="5185"/>
              </a:lnTo>
              <a:lnTo>
                <a:pt x="219" y="5185"/>
              </a:lnTo>
              <a:lnTo>
                <a:pt x="219" y="5173"/>
              </a:lnTo>
              <a:lnTo>
                <a:pt x="219" y="5185"/>
              </a:lnTo>
              <a:lnTo>
                <a:pt x="196" y="5173"/>
              </a:lnTo>
              <a:lnTo>
                <a:pt x="185" y="5161"/>
              </a:lnTo>
              <a:lnTo>
                <a:pt x="161" y="5150"/>
              </a:lnTo>
              <a:lnTo>
                <a:pt x="173" y="5138"/>
              </a:lnTo>
              <a:lnTo>
                <a:pt x="173" y="5126"/>
              </a:lnTo>
              <a:lnTo>
                <a:pt x="173" y="5103"/>
              </a:lnTo>
              <a:lnTo>
                <a:pt x="208" y="5068"/>
              </a:lnTo>
              <a:lnTo>
                <a:pt x="219" y="5045"/>
              </a:lnTo>
              <a:lnTo>
                <a:pt x="219" y="5033"/>
              </a:lnTo>
              <a:lnTo>
                <a:pt x="242" y="4986"/>
              </a:lnTo>
              <a:lnTo>
                <a:pt x="242" y="4974"/>
              </a:lnTo>
              <a:lnTo>
                <a:pt x="231" y="4951"/>
              </a:lnTo>
              <a:lnTo>
                <a:pt x="231" y="4928"/>
              </a:lnTo>
              <a:lnTo>
                <a:pt x="231" y="4916"/>
              </a:lnTo>
              <a:lnTo>
                <a:pt x="231" y="4904"/>
              </a:lnTo>
              <a:lnTo>
                <a:pt x="231" y="4893"/>
              </a:lnTo>
              <a:lnTo>
                <a:pt x="219" y="4881"/>
              </a:lnTo>
              <a:lnTo>
                <a:pt x="231" y="4858"/>
              </a:lnTo>
              <a:lnTo>
                <a:pt x="219" y="4846"/>
              </a:lnTo>
              <a:lnTo>
                <a:pt x="208" y="4834"/>
              </a:lnTo>
              <a:lnTo>
                <a:pt x="208" y="4823"/>
              </a:lnTo>
              <a:lnTo>
                <a:pt x="196" y="4811"/>
              </a:lnTo>
              <a:lnTo>
                <a:pt x="208" y="4799"/>
              </a:lnTo>
              <a:lnTo>
                <a:pt x="196" y="4788"/>
              </a:lnTo>
              <a:lnTo>
                <a:pt x="208" y="4776"/>
              </a:lnTo>
              <a:lnTo>
                <a:pt x="208" y="4753"/>
              </a:lnTo>
              <a:lnTo>
                <a:pt x="208" y="4741"/>
              </a:lnTo>
              <a:lnTo>
                <a:pt x="219" y="4706"/>
              </a:lnTo>
              <a:lnTo>
                <a:pt x="219" y="4694"/>
              </a:lnTo>
              <a:lnTo>
                <a:pt x="219" y="4683"/>
              </a:lnTo>
              <a:lnTo>
                <a:pt x="219" y="4648"/>
              </a:lnTo>
              <a:lnTo>
                <a:pt x="219" y="4624"/>
              </a:lnTo>
              <a:lnTo>
                <a:pt x="219" y="4613"/>
              </a:lnTo>
              <a:lnTo>
                <a:pt x="219" y="4601"/>
              </a:lnTo>
              <a:lnTo>
                <a:pt x="219" y="4613"/>
              </a:lnTo>
              <a:lnTo>
                <a:pt x="231" y="4613"/>
              </a:lnTo>
              <a:lnTo>
                <a:pt x="242" y="4601"/>
              </a:lnTo>
              <a:lnTo>
                <a:pt x="254" y="4613"/>
              </a:lnTo>
              <a:lnTo>
                <a:pt x="254" y="4601"/>
              </a:lnTo>
              <a:lnTo>
                <a:pt x="254" y="4589"/>
              </a:lnTo>
              <a:lnTo>
                <a:pt x="254" y="4577"/>
              </a:lnTo>
              <a:lnTo>
                <a:pt x="242" y="4566"/>
              </a:lnTo>
              <a:lnTo>
                <a:pt x="254" y="4566"/>
              </a:lnTo>
              <a:lnTo>
                <a:pt x="242" y="4542"/>
              </a:lnTo>
              <a:lnTo>
                <a:pt x="242" y="4531"/>
              </a:lnTo>
              <a:lnTo>
                <a:pt x="231" y="4531"/>
              </a:lnTo>
              <a:lnTo>
                <a:pt x="219" y="4531"/>
              </a:lnTo>
              <a:lnTo>
                <a:pt x="208" y="4531"/>
              </a:lnTo>
              <a:lnTo>
                <a:pt x="196" y="4519"/>
              </a:lnTo>
              <a:lnTo>
                <a:pt x="185" y="4496"/>
              </a:lnTo>
              <a:lnTo>
                <a:pt x="185" y="4449"/>
              </a:lnTo>
              <a:lnTo>
                <a:pt x="185" y="4437"/>
              </a:lnTo>
              <a:lnTo>
                <a:pt x="185" y="4426"/>
              </a:lnTo>
              <a:lnTo>
                <a:pt x="173" y="4414"/>
              </a:lnTo>
              <a:lnTo>
                <a:pt x="173" y="4402"/>
              </a:lnTo>
              <a:lnTo>
                <a:pt x="161" y="4379"/>
              </a:lnTo>
              <a:lnTo>
                <a:pt x="150" y="4379"/>
              </a:lnTo>
              <a:lnTo>
                <a:pt x="138" y="4356"/>
              </a:lnTo>
              <a:lnTo>
                <a:pt x="127" y="4332"/>
              </a:lnTo>
              <a:lnTo>
                <a:pt x="115" y="4321"/>
              </a:lnTo>
              <a:lnTo>
                <a:pt x="104" y="4297"/>
              </a:lnTo>
              <a:lnTo>
                <a:pt x="92" y="4286"/>
              </a:lnTo>
              <a:lnTo>
                <a:pt x="81" y="4274"/>
              </a:lnTo>
              <a:lnTo>
                <a:pt x="81" y="4262"/>
              </a:lnTo>
              <a:lnTo>
                <a:pt x="69" y="4262"/>
              </a:lnTo>
              <a:lnTo>
                <a:pt x="81" y="4239"/>
              </a:lnTo>
              <a:lnTo>
                <a:pt x="104" y="4215"/>
              </a:lnTo>
              <a:lnTo>
                <a:pt x="150" y="4239"/>
              </a:lnTo>
              <a:lnTo>
                <a:pt x="173" y="4251"/>
              </a:lnTo>
              <a:lnTo>
                <a:pt x="196" y="4251"/>
              </a:lnTo>
              <a:lnTo>
                <a:pt x="219" y="4251"/>
              </a:lnTo>
              <a:lnTo>
                <a:pt x="254" y="4227"/>
              </a:lnTo>
              <a:lnTo>
                <a:pt x="254" y="4215"/>
              </a:lnTo>
              <a:lnTo>
                <a:pt x="288" y="4192"/>
              </a:lnTo>
              <a:lnTo>
                <a:pt x="288" y="4180"/>
              </a:lnTo>
              <a:lnTo>
                <a:pt x="300" y="4169"/>
              </a:lnTo>
              <a:lnTo>
                <a:pt x="311" y="4157"/>
              </a:lnTo>
              <a:lnTo>
                <a:pt x="311" y="4145"/>
              </a:lnTo>
              <a:lnTo>
                <a:pt x="311" y="4134"/>
              </a:lnTo>
              <a:lnTo>
                <a:pt x="323" y="4122"/>
              </a:lnTo>
              <a:lnTo>
                <a:pt x="334" y="4122"/>
              </a:lnTo>
              <a:lnTo>
                <a:pt x="334" y="4110"/>
              </a:lnTo>
              <a:lnTo>
                <a:pt x="346" y="4099"/>
              </a:lnTo>
              <a:lnTo>
                <a:pt x="323" y="4064"/>
              </a:lnTo>
              <a:lnTo>
                <a:pt x="323" y="4052"/>
              </a:lnTo>
              <a:lnTo>
                <a:pt x="323" y="4040"/>
              </a:lnTo>
              <a:lnTo>
                <a:pt x="357" y="4029"/>
              </a:lnTo>
              <a:lnTo>
                <a:pt x="357" y="4017"/>
              </a:lnTo>
              <a:lnTo>
                <a:pt x="369" y="4017"/>
              </a:lnTo>
              <a:lnTo>
                <a:pt x="369" y="4005"/>
              </a:lnTo>
              <a:lnTo>
                <a:pt x="381" y="3982"/>
              </a:lnTo>
              <a:lnTo>
                <a:pt x="404" y="3982"/>
              </a:lnTo>
              <a:lnTo>
                <a:pt x="415" y="3970"/>
              </a:lnTo>
              <a:lnTo>
                <a:pt x="415" y="3959"/>
              </a:lnTo>
              <a:lnTo>
                <a:pt x="427" y="3959"/>
              </a:lnTo>
              <a:lnTo>
                <a:pt x="427" y="3947"/>
              </a:lnTo>
              <a:lnTo>
                <a:pt x="438" y="3935"/>
              </a:lnTo>
              <a:lnTo>
                <a:pt x="427" y="3935"/>
              </a:lnTo>
              <a:lnTo>
                <a:pt x="438" y="3935"/>
              </a:lnTo>
              <a:lnTo>
                <a:pt x="450" y="3912"/>
              </a:lnTo>
              <a:lnTo>
                <a:pt x="438" y="3900"/>
              </a:lnTo>
              <a:lnTo>
                <a:pt x="450" y="3900"/>
              </a:lnTo>
              <a:lnTo>
                <a:pt x="461" y="3877"/>
              </a:lnTo>
              <a:lnTo>
                <a:pt x="473" y="3877"/>
              </a:lnTo>
              <a:lnTo>
                <a:pt x="484" y="3853"/>
              </a:lnTo>
              <a:lnTo>
                <a:pt x="507" y="3853"/>
              </a:lnTo>
              <a:lnTo>
                <a:pt x="507" y="3830"/>
              </a:lnTo>
              <a:lnTo>
                <a:pt x="519" y="3830"/>
              </a:lnTo>
              <a:lnTo>
                <a:pt x="542" y="3842"/>
              </a:lnTo>
              <a:lnTo>
                <a:pt x="553" y="3830"/>
              </a:lnTo>
              <a:lnTo>
                <a:pt x="565" y="3830"/>
              </a:lnTo>
              <a:lnTo>
                <a:pt x="576" y="3830"/>
              </a:lnTo>
              <a:lnTo>
                <a:pt x="588" y="3830"/>
              </a:lnTo>
              <a:lnTo>
                <a:pt x="588" y="3818"/>
              </a:lnTo>
              <a:lnTo>
                <a:pt x="600" y="3818"/>
              </a:lnTo>
              <a:lnTo>
                <a:pt x="600" y="3842"/>
              </a:lnTo>
              <a:lnTo>
                <a:pt x="611" y="3842"/>
              </a:lnTo>
              <a:lnTo>
                <a:pt x="623" y="3853"/>
              </a:lnTo>
              <a:lnTo>
                <a:pt x="623" y="3842"/>
              </a:lnTo>
              <a:lnTo>
                <a:pt x="646" y="3842"/>
              </a:lnTo>
              <a:lnTo>
                <a:pt x="657" y="3818"/>
              </a:lnTo>
              <a:lnTo>
                <a:pt x="680" y="3795"/>
              </a:lnTo>
              <a:lnTo>
                <a:pt x="692" y="3783"/>
              </a:lnTo>
              <a:lnTo>
                <a:pt x="703" y="3783"/>
              </a:lnTo>
              <a:lnTo>
                <a:pt x="715" y="3807"/>
              </a:lnTo>
              <a:lnTo>
                <a:pt x="726" y="3807"/>
              </a:lnTo>
              <a:lnTo>
                <a:pt x="738" y="3795"/>
              </a:lnTo>
              <a:lnTo>
                <a:pt x="761" y="3783"/>
              </a:lnTo>
              <a:lnTo>
                <a:pt x="738" y="3760"/>
              </a:lnTo>
              <a:lnTo>
                <a:pt x="749" y="3760"/>
              </a:lnTo>
              <a:lnTo>
                <a:pt x="761" y="3748"/>
              </a:lnTo>
              <a:lnTo>
                <a:pt x="772" y="3737"/>
              </a:lnTo>
              <a:lnTo>
                <a:pt x="795" y="3737"/>
              </a:lnTo>
              <a:lnTo>
                <a:pt x="807" y="3737"/>
              </a:lnTo>
              <a:lnTo>
                <a:pt x="819" y="3725"/>
              </a:lnTo>
              <a:lnTo>
                <a:pt x="819" y="3713"/>
              </a:lnTo>
              <a:lnTo>
                <a:pt x="830" y="3702"/>
              </a:lnTo>
              <a:lnTo>
                <a:pt x="830" y="3690"/>
              </a:lnTo>
              <a:lnTo>
                <a:pt x="853" y="3690"/>
              </a:lnTo>
              <a:lnTo>
                <a:pt x="842" y="3667"/>
              </a:lnTo>
              <a:lnTo>
                <a:pt x="853" y="3643"/>
              </a:lnTo>
              <a:lnTo>
                <a:pt x="865" y="3643"/>
              </a:lnTo>
              <a:lnTo>
                <a:pt x="888" y="3643"/>
              </a:lnTo>
              <a:lnTo>
                <a:pt x="899" y="3632"/>
              </a:lnTo>
              <a:lnTo>
                <a:pt x="911" y="3632"/>
              </a:lnTo>
              <a:lnTo>
                <a:pt x="911" y="3620"/>
              </a:lnTo>
              <a:lnTo>
                <a:pt x="911" y="3608"/>
              </a:lnTo>
              <a:lnTo>
                <a:pt x="899" y="3620"/>
              </a:lnTo>
              <a:lnTo>
                <a:pt x="888" y="3597"/>
              </a:lnTo>
              <a:lnTo>
                <a:pt x="888" y="3585"/>
              </a:lnTo>
              <a:lnTo>
                <a:pt x="899" y="3573"/>
              </a:lnTo>
              <a:lnTo>
                <a:pt x="911" y="3562"/>
              </a:lnTo>
              <a:lnTo>
                <a:pt x="922" y="3573"/>
              </a:lnTo>
              <a:lnTo>
                <a:pt x="922" y="3562"/>
              </a:lnTo>
              <a:lnTo>
                <a:pt x="934" y="3562"/>
              </a:lnTo>
              <a:lnTo>
                <a:pt x="945" y="3573"/>
              </a:lnTo>
              <a:lnTo>
                <a:pt x="957" y="3585"/>
              </a:lnTo>
              <a:lnTo>
                <a:pt x="968" y="3585"/>
              </a:lnTo>
              <a:lnTo>
                <a:pt x="991" y="3573"/>
              </a:lnTo>
              <a:lnTo>
                <a:pt x="1003" y="3573"/>
              </a:lnTo>
              <a:lnTo>
                <a:pt x="1003" y="3562"/>
              </a:lnTo>
              <a:lnTo>
                <a:pt x="1003" y="3550"/>
              </a:lnTo>
              <a:lnTo>
                <a:pt x="980" y="3538"/>
              </a:lnTo>
              <a:lnTo>
                <a:pt x="980" y="3527"/>
              </a:lnTo>
              <a:lnTo>
                <a:pt x="991" y="3515"/>
              </a:lnTo>
              <a:lnTo>
                <a:pt x="1015" y="3515"/>
              </a:lnTo>
              <a:lnTo>
                <a:pt x="1015" y="3503"/>
              </a:lnTo>
              <a:lnTo>
                <a:pt x="1038" y="3492"/>
              </a:lnTo>
              <a:lnTo>
                <a:pt x="1038" y="3480"/>
              </a:lnTo>
              <a:lnTo>
                <a:pt x="1026" y="3456"/>
              </a:lnTo>
              <a:lnTo>
                <a:pt x="1026" y="3445"/>
              </a:lnTo>
              <a:lnTo>
                <a:pt x="1038" y="3433"/>
              </a:lnTo>
              <a:lnTo>
                <a:pt x="1049" y="3421"/>
              </a:lnTo>
              <a:lnTo>
                <a:pt x="1061" y="3410"/>
              </a:lnTo>
              <a:lnTo>
                <a:pt x="1061" y="3398"/>
              </a:lnTo>
              <a:lnTo>
                <a:pt x="1061" y="3386"/>
              </a:lnTo>
              <a:lnTo>
                <a:pt x="1072" y="3386"/>
              </a:lnTo>
              <a:lnTo>
                <a:pt x="1084" y="3375"/>
              </a:lnTo>
              <a:lnTo>
                <a:pt x="1095" y="3375"/>
              </a:lnTo>
              <a:lnTo>
                <a:pt x="1084" y="3363"/>
              </a:lnTo>
              <a:lnTo>
                <a:pt x="1095" y="3351"/>
              </a:lnTo>
              <a:lnTo>
                <a:pt x="1095" y="3363"/>
              </a:lnTo>
              <a:lnTo>
                <a:pt x="1107" y="3363"/>
              </a:lnTo>
              <a:lnTo>
                <a:pt x="1107" y="3351"/>
              </a:lnTo>
              <a:lnTo>
                <a:pt x="1107" y="3328"/>
              </a:lnTo>
              <a:lnTo>
                <a:pt x="1118" y="3316"/>
              </a:lnTo>
              <a:lnTo>
                <a:pt x="1130" y="3316"/>
              </a:lnTo>
              <a:lnTo>
                <a:pt x="1141" y="3293"/>
              </a:lnTo>
              <a:lnTo>
                <a:pt x="1164" y="3270"/>
              </a:lnTo>
              <a:lnTo>
                <a:pt x="1164" y="3258"/>
              </a:lnTo>
              <a:lnTo>
                <a:pt x="1176" y="3235"/>
              </a:lnTo>
              <a:lnTo>
                <a:pt x="1187" y="3223"/>
              </a:lnTo>
              <a:lnTo>
                <a:pt x="1210" y="3211"/>
              </a:lnTo>
              <a:lnTo>
                <a:pt x="1187" y="3176"/>
              </a:lnTo>
              <a:lnTo>
                <a:pt x="1176" y="3165"/>
              </a:lnTo>
              <a:lnTo>
                <a:pt x="1164" y="3165"/>
              </a:lnTo>
              <a:lnTo>
                <a:pt x="1153" y="3153"/>
              </a:lnTo>
              <a:lnTo>
                <a:pt x="1141" y="3141"/>
              </a:lnTo>
              <a:lnTo>
                <a:pt x="1118" y="3094"/>
              </a:lnTo>
              <a:lnTo>
                <a:pt x="1072" y="3048"/>
              </a:lnTo>
              <a:lnTo>
                <a:pt x="1049" y="3036"/>
              </a:lnTo>
              <a:lnTo>
                <a:pt x="1015" y="3024"/>
              </a:lnTo>
              <a:lnTo>
                <a:pt x="968" y="3001"/>
              </a:lnTo>
              <a:lnTo>
                <a:pt x="957" y="3001"/>
              </a:lnTo>
              <a:lnTo>
                <a:pt x="945" y="3001"/>
              </a:lnTo>
              <a:lnTo>
                <a:pt x="911" y="3001"/>
              </a:lnTo>
              <a:lnTo>
                <a:pt x="899" y="2989"/>
              </a:lnTo>
              <a:lnTo>
                <a:pt x="888" y="2989"/>
              </a:lnTo>
              <a:lnTo>
                <a:pt x="876" y="2989"/>
              </a:lnTo>
              <a:lnTo>
                <a:pt x="865" y="2989"/>
              </a:lnTo>
              <a:lnTo>
                <a:pt x="853" y="2989"/>
              </a:lnTo>
              <a:lnTo>
                <a:pt x="853" y="2978"/>
              </a:lnTo>
              <a:lnTo>
                <a:pt x="842" y="2978"/>
              </a:lnTo>
              <a:lnTo>
                <a:pt x="830" y="2989"/>
              </a:lnTo>
              <a:lnTo>
                <a:pt x="830" y="3001"/>
              </a:lnTo>
              <a:lnTo>
                <a:pt x="819" y="3013"/>
              </a:lnTo>
              <a:lnTo>
                <a:pt x="807" y="3013"/>
              </a:lnTo>
              <a:lnTo>
                <a:pt x="772" y="3036"/>
              </a:lnTo>
              <a:lnTo>
                <a:pt x="761" y="3036"/>
              </a:lnTo>
              <a:lnTo>
                <a:pt x="738" y="3024"/>
              </a:lnTo>
              <a:lnTo>
                <a:pt x="715" y="2989"/>
              </a:lnTo>
              <a:lnTo>
                <a:pt x="703" y="2978"/>
              </a:lnTo>
              <a:lnTo>
                <a:pt x="692" y="2966"/>
              </a:lnTo>
              <a:lnTo>
                <a:pt x="680" y="2954"/>
              </a:lnTo>
              <a:lnTo>
                <a:pt x="680" y="2943"/>
              </a:lnTo>
              <a:lnTo>
                <a:pt x="692" y="2943"/>
              </a:lnTo>
              <a:lnTo>
                <a:pt x="703" y="2943"/>
              </a:lnTo>
              <a:lnTo>
                <a:pt x="703" y="2931"/>
              </a:lnTo>
              <a:lnTo>
                <a:pt x="692" y="2931"/>
              </a:lnTo>
              <a:lnTo>
                <a:pt x="692" y="2919"/>
              </a:lnTo>
              <a:lnTo>
                <a:pt x="680" y="2908"/>
              </a:lnTo>
              <a:lnTo>
                <a:pt x="692" y="2908"/>
              </a:lnTo>
              <a:lnTo>
                <a:pt x="680" y="2908"/>
              </a:lnTo>
              <a:lnTo>
                <a:pt x="692" y="2896"/>
              </a:lnTo>
              <a:lnTo>
                <a:pt x="680" y="2896"/>
              </a:lnTo>
              <a:lnTo>
                <a:pt x="680" y="2873"/>
              </a:lnTo>
              <a:lnTo>
                <a:pt x="680" y="2861"/>
              </a:lnTo>
              <a:lnTo>
                <a:pt x="669" y="2861"/>
              </a:lnTo>
              <a:lnTo>
                <a:pt x="669" y="2838"/>
              </a:lnTo>
              <a:lnTo>
                <a:pt x="680" y="2838"/>
              </a:lnTo>
              <a:lnTo>
                <a:pt x="692" y="2826"/>
              </a:lnTo>
              <a:lnTo>
                <a:pt x="692" y="2814"/>
              </a:lnTo>
              <a:lnTo>
                <a:pt x="692" y="2803"/>
              </a:lnTo>
              <a:lnTo>
                <a:pt x="692" y="2791"/>
              </a:lnTo>
              <a:lnTo>
                <a:pt x="703" y="2791"/>
              </a:lnTo>
              <a:lnTo>
                <a:pt x="703" y="2768"/>
              </a:lnTo>
              <a:lnTo>
                <a:pt x="703" y="2756"/>
              </a:lnTo>
              <a:lnTo>
                <a:pt x="703" y="2744"/>
              </a:lnTo>
              <a:lnTo>
                <a:pt x="715" y="2744"/>
              </a:lnTo>
              <a:lnTo>
                <a:pt x="703" y="2733"/>
              </a:lnTo>
              <a:lnTo>
                <a:pt x="715" y="2733"/>
              </a:lnTo>
              <a:lnTo>
                <a:pt x="715" y="2721"/>
              </a:lnTo>
              <a:lnTo>
                <a:pt x="726" y="2721"/>
              </a:lnTo>
              <a:lnTo>
                <a:pt x="726" y="2709"/>
              </a:lnTo>
              <a:lnTo>
                <a:pt x="726" y="2697"/>
              </a:lnTo>
              <a:lnTo>
                <a:pt x="726" y="2674"/>
              </a:lnTo>
              <a:lnTo>
                <a:pt x="738" y="2662"/>
              </a:lnTo>
              <a:lnTo>
                <a:pt x="738" y="2651"/>
              </a:lnTo>
              <a:lnTo>
                <a:pt x="738" y="2639"/>
              </a:lnTo>
              <a:lnTo>
                <a:pt x="738" y="2627"/>
              </a:lnTo>
              <a:lnTo>
                <a:pt x="749" y="2616"/>
              </a:lnTo>
              <a:lnTo>
                <a:pt x="749" y="2604"/>
              </a:lnTo>
              <a:lnTo>
                <a:pt x="726" y="2592"/>
              </a:lnTo>
              <a:lnTo>
                <a:pt x="669" y="2581"/>
              </a:lnTo>
              <a:lnTo>
                <a:pt x="680" y="2557"/>
              </a:lnTo>
              <a:lnTo>
                <a:pt x="692" y="2557"/>
              </a:lnTo>
              <a:lnTo>
                <a:pt x="692" y="2534"/>
              </a:lnTo>
              <a:lnTo>
                <a:pt x="715" y="2499"/>
              </a:lnTo>
              <a:lnTo>
                <a:pt x="703" y="2499"/>
              </a:lnTo>
              <a:lnTo>
                <a:pt x="715" y="2499"/>
              </a:lnTo>
              <a:lnTo>
                <a:pt x="703" y="2487"/>
              </a:lnTo>
              <a:lnTo>
                <a:pt x="715" y="2487"/>
              </a:lnTo>
              <a:lnTo>
                <a:pt x="715" y="2476"/>
              </a:lnTo>
              <a:lnTo>
                <a:pt x="715" y="2464"/>
              </a:lnTo>
              <a:lnTo>
                <a:pt x="680" y="2429"/>
              </a:lnTo>
              <a:lnTo>
                <a:pt x="669" y="2429"/>
              </a:lnTo>
              <a:lnTo>
                <a:pt x="657" y="2417"/>
              </a:lnTo>
              <a:lnTo>
                <a:pt x="657" y="2429"/>
              </a:lnTo>
              <a:lnTo>
                <a:pt x="634" y="2452"/>
              </a:lnTo>
              <a:lnTo>
                <a:pt x="623" y="2452"/>
              </a:lnTo>
              <a:lnTo>
                <a:pt x="611" y="2464"/>
              </a:lnTo>
              <a:lnTo>
                <a:pt x="600" y="2464"/>
              </a:lnTo>
              <a:lnTo>
                <a:pt x="588" y="2464"/>
              </a:lnTo>
              <a:lnTo>
                <a:pt x="496" y="2476"/>
              </a:lnTo>
              <a:lnTo>
                <a:pt x="473" y="2464"/>
              </a:lnTo>
              <a:lnTo>
                <a:pt x="450" y="2464"/>
              </a:lnTo>
              <a:lnTo>
                <a:pt x="415" y="2452"/>
              </a:lnTo>
              <a:lnTo>
                <a:pt x="392" y="2394"/>
              </a:lnTo>
              <a:lnTo>
                <a:pt x="392" y="2371"/>
              </a:lnTo>
              <a:lnTo>
                <a:pt x="381" y="2359"/>
              </a:lnTo>
              <a:lnTo>
                <a:pt x="369" y="2359"/>
              </a:lnTo>
              <a:lnTo>
                <a:pt x="357" y="2359"/>
              </a:lnTo>
              <a:lnTo>
                <a:pt x="346" y="2359"/>
              </a:lnTo>
              <a:lnTo>
                <a:pt x="334" y="2347"/>
              </a:lnTo>
              <a:lnTo>
                <a:pt x="334" y="2394"/>
              </a:lnTo>
              <a:lnTo>
                <a:pt x="311" y="2441"/>
              </a:lnTo>
              <a:lnTo>
                <a:pt x="300" y="2441"/>
              </a:lnTo>
              <a:lnTo>
                <a:pt x="288" y="2452"/>
              </a:lnTo>
              <a:lnTo>
                <a:pt x="242" y="2441"/>
              </a:lnTo>
              <a:lnTo>
                <a:pt x="219" y="2452"/>
              </a:lnTo>
              <a:lnTo>
                <a:pt x="208" y="2452"/>
              </a:lnTo>
              <a:lnTo>
                <a:pt x="185" y="2441"/>
              </a:lnTo>
              <a:lnTo>
                <a:pt x="161" y="2441"/>
              </a:lnTo>
              <a:lnTo>
                <a:pt x="150" y="2429"/>
              </a:lnTo>
              <a:lnTo>
                <a:pt x="138" y="2441"/>
              </a:lnTo>
              <a:lnTo>
                <a:pt x="127" y="2417"/>
              </a:lnTo>
              <a:lnTo>
                <a:pt x="115" y="2382"/>
              </a:lnTo>
              <a:lnTo>
                <a:pt x="92" y="2382"/>
              </a:lnTo>
              <a:lnTo>
                <a:pt x="81" y="2382"/>
              </a:lnTo>
              <a:lnTo>
                <a:pt x="69" y="2359"/>
              </a:lnTo>
              <a:lnTo>
                <a:pt x="69" y="2347"/>
              </a:lnTo>
              <a:lnTo>
                <a:pt x="81" y="2347"/>
              </a:lnTo>
              <a:lnTo>
                <a:pt x="81" y="2335"/>
              </a:lnTo>
              <a:lnTo>
                <a:pt x="92" y="2324"/>
              </a:lnTo>
              <a:lnTo>
                <a:pt x="92" y="2312"/>
              </a:lnTo>
              <a:lnTo>
                <a:pt x="104" y="2300"/>
              </a:lnTo>
              <a:lnTo>
                <a:pt x="115" y="2277"/>
              </a:lnTo>
              <a:lnTo>
                <a:pt x="127" y="2277"/>
              </a:lnTo>
              <a:lnTo>
                <a:pt x="115" y="2265"/>
              </a:lnTo>
              <a:lnTo>
                <a:pt x="104" y="2254"/>
              </a:lnTo>
              <a:lnTo>
                <a:pt x="104" y="2219"/>
              </a:lnTo>
              <a:lnTo>
                <a:pt x="69" y="2219"/>
              </a:lnTo>
              <a:lnTo>
                <a:pt x="46" y="2219"/>
              </a:lnTo>
              <a:lnTo>
                <a:pt x="35" y="2207"/>
              </a:lnTo>
              <a:lnTo>
                <a:pt x="23" y="2195"/>
              </a:lnTo>
              <a:lnTo>
                <a:pt x="23" y="2184"/>
              </a:lnTo>
              <a:lnTo>
                <a:pt x="23" y="2172"/>
              </a:lnTo>
              <a:lnTo>
                <a:pt x="46" y="2160"/>
              </a:lnTo>
              <a:lnTo>
                <a:pt x="58" y="2160"/>
              </a:lnTo>
              <a:lnTo>
                <a:pt x="69" y="2160"/>
              </a:lnTo>
              <a:lnTo>
                <a:pt x="69" y="2149"/>
              </a:lnTo>
              <a:lnTo>
                <a:pt x="69" y="2137"/>
              </a:lnTo>
              <a:lnTo>
                <a:pt x="69" y="2125"/>
              </a:lnTo>
              <a:lnTo>
                <a:pt x="81" y="2125"/>
              </a:lnTo>
              <a:lnTo>
                <a:pt x="81" y="2114"/>
              </a:lnTo>
              <a:lnTo>
                <a:pt x="92" y="2114"/>
              </a:lnTo>
              <a:lnTo>
                <a:pt x="92" y="2102"/>
              </a:lnTo>
              <a:lnTo>
                <a:pt x="81" y="2102"/>
              </a:lnTo>
              <a:lnTo>
                <a:pt x="92" y="2102"/>
              </a:lnTo>
              <a:lnTo>
                <a:pt x="92" y="2090"/>
              </a:lnTo>
              <a:lnTo>
                <a:pt x="92" y="2079"/>
              </a:lnTo>
              <a:lnTo>
                <a:pt x="104" y="2079"/>
              </a:lnTo>
              <a:lnTo>
                <a:pt x="115" y="2079"/>
              </a:lnTo>
              <a:lnTo>
                <a:pt x="127" y="2079"/>
              </a:lnTo>
              <a:lnTo>
                <a:pt x="138" y="2079"/>
              </a:lnTo>
              <a:lnTo>
                <a:pt x="150" y="2055"/>
              </a:lnTo>
              <a:lnTo>
                <a:pt x="150" y="2044"/>
              </a:lnTo>
              <a:lnTo>
                <a:pt x="161" y="1997"/>
              </a:lnTo>
              <a:lnTo>
                <a:pt x="161" y="1985"/>
              </a:lnTo>
              <a:lnTo>
                <a:pt x="173" y="1985"/>
              </a:lnTo>
              <a:lnTo>
                <a:pt x="208" y="1962"/>
              </a:lnTo>
              <a:lnTo>
                <a:pt x="219" y="1962"/>
              </a:lnTo>
              <a:lnTo>
                <a:pt x="242" y="1938"/>
              </a:lnTo>
              <a:lnTo>
                <a:pt x="231" y="1927"/>
              </a:lnTo>
              <a:lnTo>
                <a:pt x="242" y="1915"/>
              </a:lnTo>
              <a:lnTo>
                <a:pt x="265" y="1892"/>
              </a:lnTo>
              <a:lnTo>
                <a:pt x="277" y="1892"/>
              </a:lnTo>
              <a:lnTo>
                <a:pt x="288" y="1892"/>
              </a:lnTo>
              <a:lnTo>
                <a:pt x="311" y="1892"/>
              </a:lnTo>
              <a:lnTo>
                <a:pt x="323" y="1892"/>
              </a:lnTo>
              <a:lnTo>
                <a:pt x="346" y="1903"/>
              </a:lnTo>
              <a:lnTo>
                <a:pt x="369" y="1903"/>
              </a:lnTo>
              <a:lnTo>
                <a:pt x="381" y="1927"/>
              </a:lnTo>
              <a:lnTo>
                <a:pt x="392" y="1915"/>
              </a:lnTo>
              <a:lnTo>
                <a:pt x="381" y="1915"/>
              </a:lnTo>
              <a:lnTo>
                <a:pt x="381" y="1892"/>
              </a:lnTo>
              <a:lnTo>
                <a:pt x="369" y="1880"/>
              </a:lnTo>
              <a:lnTo>
                <a:pt x="369" y="1868"/>
              </a:lnTo>
              <a:lnTo>
                <a:pt x="381" y="1857"/>
              </a:lnTo>
              <a:lnTo>
                <a:pt x="381" y="1845"/>
              </a:lnTo>
              <a:lnTo>
                <a:pt x="392" y="1833"/>
              </a:lnTo>
              <a:lnTo>
                <a:pt x="392" y="1845"/>
              </a:lnTo>
              <a:lnTo>
                <a:pt x="404" y="1833"/>
              </a:lnTo>
              <a:lnTo>
                <a:pt x="415" y="1845"/>
              </a:lnTo>
              <a:lnTo>
                <a:pt x="415" y="1833"/>
              </a:lnTo>
              <a:lnTo>
                <a:pt x="427" y="1833"/>
              </a:lnTo>
              <a:lnTo>
                <a:pt x="427" y="1810"/>
              </a:lnTo>
              <a:lnTo>
                <a:pt x="438" y="1787"/>
              </a:lnTo>
              <a:lnTo>
                <a:pt x="450" y="1775"/>
              </a:lnTo>
              <a:lnTo>
                <a:pt x="461" y="1752"/>
              </a:lnTo>
              <a:lnTo>
                <a:pt x="461" y="1740"/>
              </a:lnTo>
              <a:lnTo>
                <a:pt x="473" y="1728"/>
              </a:lnTo>
              <a:lnTo>
                <a:pt x="473" y="1717"/>
              </a:lnTo>
              <a:lnTo>
                <a:pt x="461" y="1705"/>
              </a:lnTo>
              <a:lnTo>
                <a:pt x="473" y="1717"/>
              </a:lnTo>
              <a:lnTo>
                <a:pt x="473" y="1705"/>
              </a:lnTo>
              <a:lnTo>
                <a:pt x="461" y="1693"/>
              </a:lnTo>
              <a:lnTo>
                <a:pt x="473" y="1670"/>
              </a:lnTo>
              <a:lnTo>
                <a:pt x="473" y="1658"/>
              </a:lnTo>
              <a:lnTo>
                <a:pt x="473" y="1635"/>
              </a:lnTo>
              <a:lnTo>
                <a:pt x="461" y="1623"/>
              </a:lnTo>
              <a:lnTo>
                <a:pt x="450" y="1623"/>
              </a:lnTo>
              <a:lnTo>
                <a:pt x="427" y="1623"/>
              </a:lnTo>
              <a:lnTo>
                <a:pt x="427" y="1612"/>
              </a:lnTo>
              <a:lnTo>
                <a:pt x="427" y="1600"/>
              </a:lnTo>
              <a:lnTo>
                <a:pt x="404" y="1588"/>
              </a:lnTo>
              <a:lnTo>
                <a:pt x="392" y="1588"/>
              </a:lnTo>
              <a:lnTo>
                <a:pt x="381" y="1588"/>
              </a:lnTo>
              <a:lnTo>
                <a:pt x="381" y="1576"/>
              </a:lnTo>
              <a:lnTo>
                <a:pt x="369" y="1576"/>
              </a:lnTo>
              <a:lnTo>
                <a:pt x="357" y="1576"/>
              </a:lnTo>
              <a:lnTo>
                <a:pt x="357" y="1565"/>
              </a:lnTo>
              <a:lnTo>
                <a:pt x="334" y="1553"/>
              </a:lnTo>
              <a:lnTo>
                <a:pt x="323" y="1541"/>
              </a:lnTo>
              <a:lnTo>
                <a:pt x="334" y="1530"/>
              </a:lnTo>
              <a:lnTo>
                <a:pt x="346" y="1530"/>
              </a:lnTo>
              <a:lnTo>
                <a:pt x="346" y="1518"/>
              </a:lnTo>
              <a:lnTo>
                <a:pt x="357" y="1506"/>
              </a:lnTo>
              <a:lnTo>
                <a:pt x="357" y="1495"/>
              </a:lnTo>
              <a:lnTo>
                <a:pt x="369" y="1495"/>
              </a:lnTo>
              <a:lnTo>
                <a:pt x="357" y="1483"/>
              </a:lnTo>
              <a:lnTo>
                <a:pt x="357" y="1471"/>
              </a:lnTo>
              <a:lnTo>
                <a:pt x="357" y="1448"/>
              </a:lnTo>
              <a:lnTo>
                <a:pt x="381" y="1436"/>
              </a:lnTo>
              <a:lnTo>
                <a:pt x="381" y="1413"/>
              </a:lnTo>
              <a:lnTo>
                <a:pt x="369" y="1401"/>
              </a:lnTo>
              <a:lnTo>
                <a:pt x="369" y="1390"/>
              </a:lnTo>
              <a:lnTo>
                <a:pt x="357" y="1378"/>
              </a:lnTo>
              <a:lnTo>
                <a:pt x="357" y="1366"/>
              </a:lnTo>
              <a:lnTo>
                <a:pt x="346" y="1366"/>
              </a:lnTo>
              <a:lnTo>
                <a:pt x="334" y="1378"/>
              </a:lnTo>
              <a:lnTo>
                <a:pt x="323" y="1378"/>
              </a:lnTo>
              <a:lnTo>
                <a:pt x="311" y="1378"/>
              </a:lnTo>
              <a:lnTo>
                <a:pt x="288" y="1355"/>
              </a:lnTo>
              <a:lnTo>
                <a:pt x="254" y="1343"/>
              </a:lnTo>
              <a:lnTo>
                <a:pt x="242" y="1331"/>
              </a:lnTo>
              <a:lnTo>
                <a:pt x="231" y="1331"/>
              </a:lnTo>
              <a:lnTo>
                <a:pt x="219" y="1308"/>
              </a:lnTo>
              <a:lnTo>
                <a:pt x="208" y="1308"/>
              </a:lnTo>
              <a:lnTo>
                <a:pt x="161" y="1308"/>
              </a:lnTo>
              <a:lnTo>
                <a:pt x="161" y="1320"/>
              </a:lnTo>
              <a:lnTo>
                <a:pt x="150" y="1355"/>
              </a:lnTo>
              <a:lnTo>
                <a:pt x="138" y="1355"/>
              </a:lnTo>
              <a:lnTo>
                <a:pt x="115" y="1343"/>
              </a:lnTo>
              <a:lnTo>
                <a:pt x="104" y="1343"/>
              </a:lnTo>
              <a:lnTo>
                <a:pt x="104" y="1331"/>
              </a:lnTo>
              <a:lnTo>
                <a:pt x="81" y="1343"/>
              </a:lnTo>
              <a:lnTo>
                <a:pt x="69" y="1343"/>
              </a:lnTo>
              <a:lnTo>
                <a:pt x="58" y="1331"/>
              </a:lnTo>
              <a:lnTo>
                <a:pt x="46" y="1320"/>
              </a:lnTo>
              <a:lnTo>
                <a:pt x="35" y="1320"/>
              </a:lnTo>
              <a:lnTo>
                <a:pt x="23" y="1320"/>
              </a:lnTo>
              <a:lnTo>
                <a:pt x="0" y="1320"/>
              </a:lnTo>
              <a:lnTo>
                <a:pt x="12" y="1308"/>
              </a:lnTo>
              <a:lnTo>
                <a:pt x="12" y="1296"/>
              </a:lnTo>
              <a:lnTo>
                <a:pt x="23" y="1285"/>
              </a:lnTo>
              <a:lnTo>
                <a:pt x="23" y="1261"/>
              </a:lnTo>
              <a:lnTo>
                <a:pt x="12" y="1261"/>
              </a:lnTo>
              <a:lnTo>
                <a:pt x="23" y="1238"/>
              </a:lnTo>
              <a:lnTo>
                <a:pt x="12" y="1226"/>
              </a:lnTo>
              <a:lnTo>
                <a:pt x="23" y="1238"/>
              </a:lnTo>
              <a:lnTo>
                <a:pt x="35" y="1215"/>
              </a:lnTo>
              <a:lnTo>
                <a:pt x="35" y="1203"/>
              </a:lnTo>
              <a:lnTo>
                <a:pt x="46" y="1191"/>
              </a:lnTo>
              <a:lnTo>
                <a:pt x="69" y="1179"/>
              </a:lnTo>
              <a:lnTo>
                <a:pt x="69" y="1168"/>
              </a:lnTo>
              <a:lnTo>
                <a:pt x="58" y="1168"/>
              </a:lnTo>
              <a:lnTo>
                <a:pt x="46" y="1144"/>
              </a:lnTo>
              <a:lnTo>
                <a:pt x="58" y="1133"/>
              </a:lnTo>
              <a:lnTo>
                <a:pt x="46" y="1121"/>
              </a:lnTo>
              <a:lnTo>
                <a:pt x="58" y="1098"/>
              </a:lnTo>
              <a:lnTo>
                <a:pt x="46" y="1086"/>
              </a:lnTo>
              <a:lnTo>
                <a:pt x="58" y="1074"/>
              </a:lnTo>
              <a:lnTo>
                <a:pt x="69" y="1074"/>
              </a:lnTo>
              <a:lnTo>
                <a:pt x="81" y="1063"/>
              </a:lnTo>
              <a:lnTo>
                <a:pt x="92" y="1063"/>
              </a:lnTo>
              <a:lnTo>
                <a:pt x="92" y="1051"/>
              </a:lnTo>
              <a:lnTo>
                <a:pt x="104" y="1063"/>
              </a:lnTo>
              <a:lnTo>
                <a:pt x="115" y="1063"/>
              </a:lnTo>
              <a:lnTo>
                <a:pt x="104" y="1051"/>
              </a:lnTo>
              <a:lnTo>
                <a:pt x="92" y="1039"/>
              </a:lnTo>
              <a:lnTo>
                <a:pt x="104" y="1028"/>
              </a:lnTo>
              <a:lnTo>
                <a:pt x="92" y="1028"/>
              </a:lnTo>
              <a:lnTo>
                <a:pt x="104" y="1016"/>
              </a:lnTo>
              <a:lnTo>
                <a:pt x="92" y="1016"/>
              </a:lnTo>
              <a:lnTo>
                <a:pt x="92" y="1004"/>
              </a:lnTo>
              <a:lnTo>
                <a:pt x="81" y="993"/>
              </a:lnTo>
              <a:lnTo>
                <a:pt x="81" y="981"/>
              </a:lnTo>
              <a:lnTo>
                <a:pt x="58" y="958"/>
              </a:lnTo>
              <a:lnTo>
                <a:pt x="69" y="946"/>
              </a:lnTo>
              <a:lnTo>
                <a:pt x="81" y="923"/>
              </a:lnTo>
              <a:lnTo>
                <a:pt x="92" y="923"/>
              </a:lnTo>
              <a:lnTo>
                <a:pt x="104" y="923"/>
              </a:lnTo>
              <a:lnTo>
                <a:pt x="92" y="923"/>
              </a:lnTo>
              <a:lnTo>
                <a:pt x="115" y="899"/>
              </a:lnTo>
              <a:lnTo>
                <a:pt x="127" y="899"/>
              </a:lnTo>
              <a:lnTo>
                <a:pt x="138" y="899"/>
              </a:lnTo>
              <a:lnTo>
                <a:pt x="150" y="911"/>
              </a:lnTo>
              <a:lnTo>
                <a:pt x="173" y="899"/>
              </a:lnTo>
              <a:lnTo>
                <a:pt x="173" y="888"/>
              </a:lnTo>
              <a:lnTo>
                <a:pt x="173" y="876"/>
              </a:lnTo>
              <a:lnTo>
                <a:pt x="185" y="864"/>
              </a:lnTo>
              <a:lnTo>
                <a:pt x="173" y="853"/>
              </a:lnTo>
              <a:lnTo>
                <a:pt x="185" y="841"/>
              </a:lnTo>
              <a:lnTo>
                <a:pt x="196" y="841"/>
              </a:lnTo>
              <a:lnTo>
                <a:pt x="208" y="876"/>
              </a:lnTo>
              <a:lnTo>
                <a:pt x="219" y="876"/>
              </a:lnTo>
              <a:lnTo>
                <a:pt x="265" y="841"/>
              </a:lnTo>
              <a:lnTo>
                <a:pt x="277" y="829"/>
              </a:lnTo>
              <a:lnTo>
                <a:pt x="277" y="818"/>
              </a:lnTo>
              <a:lnTo>
                <a:pt x="288" y="806"/>
              </a:lnTo>
              <a:lnTo>
                <a:pt x="300" y="806"/>
              </a:lnTo>
              <a:lnTo>
                <a:pt x="311" y="794"/>
              </a:lnTo>
              <a:lnTo>
                <a:pt x="323" y="782"/>
              </a:lnTo>
              <a:lnTo>
                <a:pt x="334" y="771"/>
              </a:lnTo>
              <a:lnTo>
                <a:pt x="323" y="759"/>
              </a:lnTo>
              <a:lnTo>
                <a:pt x="334" y="747"/>
              </a:lnTo>
              <a:lnTo>
                <a:pt x="346" y="736"/>
              </a:lnTo>
              <a:lnTo>
                <a:pt x="346" y="724"/>
              </a:lnTo>
              <a:lnTo>
                <a:pt x="369" y="712"/>
              </a:lnTo>
              <a:lnTo>
                <a:pt x="357" y="712"/>
              </a:lnTo>
              <a:lnTo>
                <a:pt x="369" y="701"/>
              </a:lnTo>
              <a:lnTo>
                <a:pt x="357" y="701"/>
              </a:lnTo>
              <a:lnTo>
                <a:pt x="346" y="689"/>
              </a:lnTo>
              <a:lnTo>
                <a:pt x="346" y="666"/>
              </a:lnTo>
              <a:lnTo>
                <a:pt x="323" y="619"/>
              </a:lnTo>
              <a:lnTo>
                <a:pt x="381" y="607"/>
              </a:lnTo>
              <a:lnTo>
                <a:pt x="369" y="607"/>
              </a:lnTo>
              <a:lnTo>
                <a:pt x="381" y="607"/>
              </a:lnTo>
              <a:lnTo>
                <a:pt x="381" y="619"/>
              </a:lnTo>
              <a:lnTo>
                <a:pt x="404" y="631"/>
              </a:lnTo>
              <a:lnTo>
                <a:pt x="392" y="607"/>
              </a:lnTo>
              <a:lnTo>
                <a:pt x="392" y="584"/>
              </a:lnTo>
              <a:lnTo>
                <a:pt x="381" y="572"/>
              </a:lnTo>
              <a:lnTo>
                <a:pt x="369" y="549"/>
              </a:lnTo>
              <a:lnTo>
                <a:pt x="357" y="537"/>
              </a:lnTo>
              <a:lnTo>
                <a:pt x="392" y="537"/>
              </a:lnTo>
              <a:lnTo>
                <a:pt x="415" y="549"/>
              </a:lnTo>
              <a:lnTo>
                <a:pt x="427" y="549"/>
              </a:lnTo>
              <a:lnTo>
                <a:pt x="450" y="561"/>
              </a:lnTo>
              <a:lnTo>
                <a:pt x="473" y="572"/>
              </a:lnTo>
              <a:lnTo>
                <a:pt x="473" y="584"/>
              </a:lnTo>
              <a:lnTo>
                <a:pt x="473" y="596"/>
              </a:lnTo>
              <a:lnTo>
                <a:pt x="461" y="607"/>
              </a:lnTo>
              <a:lnTo>
                <a:pt x="484" y="607"/>
              </a:lnTo>
              <a:lnTo>
                <a:pt x="496" y="607"/>
              </a:lnTo>
              <a:lnTo>
                <a:pt x="507" y="584"/>
              </a:lnTo>
              <a:lnTo>
                <a:pt x="519" y="572"/>
              </a:lnTo>
              <a:lnTo>
                <a:pt x="519" y="561"/>
              </a:lnTo>
              <a:lnTo>
                <a:pt x="542" y="537"/>
              </a:lnTo>
              <a:lnTo>
                <a:pt x="553" y="549"/>
              </a:lnTo>
              <a:lnTo>
                <a:pt x="576" y="537"/>
              </a:lnTo>
              <a:lnTo>
                <a:pt x="588" y="537"/>
              </a:lnTo>
              <a:lnTo>
                <a:pt x="623" y="526"/>
              </a:lnTo>
              <a:lnTo>
                <a:pt x="634" y="537"/>
              </a:lnTo>
              <a:lnTo>
                <a:pt x="634" y="526"/>
              </a:lnTo>
              <a:lnTo>
                <a:pt x="646" y="537"/>
              </a:lnTo>
              <a:lnTo>
                <a:pt x="657" y="526"/>
              </a:lnTo>
              <a:lnTo>
                <a:pt x="669" y="537"/>
              </a:lnTo>
              <a:lnTo>
                <a:pt x="680" y="537"/>
              </a:lnTo>
              <a:lnTo>
                <a:pt x="703" y="537"/>
              </a:lnTo>
              <a:lnTo>
                <a:pt x="703" y="549"/>
              </a:lnTo>
              <a:lnTo>
                <a:pt x="715" y="549"/>
              </a:lnTo>
              <a:lnTo>
                <a:pt x="726" y="549"/>
              </a:lnTo>
              <a:lnTo>
                <a:pt x="738" y="549"/>
              </a:lnTo>
              <a:lnTo>
                <a:pt x="749" y="549"/>
              </a:lnTo>
              <a:lnTo>
                <a:pt x="761" y="549"/>
              </a:lnTo>
              <a:lnTo>
                <a:pt x="795" y="561"/>
              </a:lnTo>
              <a:lnTo>
                <a:pt x="807" y="549"/>
              </a:lnTo>
              <a:lnTo>
                <a:pt x="807" y="537"/>
              </a:lnTo>
              <a:lnTo>
                <a:pt x="830" y="537"/>
              </a:lnTo>
              <a:lnTo>
                <a:pt x="842" y="526"/>
              </a:lnTo>
              <a:lnTo>
                <a:pt x="865" y="549"/>
              </a:lnTo>
              <a:lnTo>
                <a:pt x="876" y="549"/>
              </a:lnTo>
              <a:lnTo>
                <a:pt x="876" y="526"/>
              </a:lnTo>
              <a:lnTo>
                <a:pt x="899" y="526"/>
              </a:lnTo>
              <a:lnTo>
                <a:pt x="934" y="526"/>
              </a:lnTo>
              <a:lnTo>
                <a:pt x="945" y="514"/>
              </a:lnTo>
              <a:lnTo>
                <a:pt x="957" y="514"/>
              </a:lnTo>
              <a:lnTo>
                <a:pt x="945" y="502"/>
              </a:lnTo>
              <a:lnTo>
                <a:pt x="957" y="467"/>
              </a:lnTo>
              <a:lnTo>
                <a:pt x="945" y="456"/>
              </a:lnTo>
              <a:lnTo>
                <a:pt x="934" y="456"/>
              </a:lnTo>
              <a:lnTo>
                <a:pt x="922" y="456"/>
              </a:lnTo>
              <a:lnTo>
                <a:pt x="911" y="456"/>
              </a:lnTo>
              <a:lnTo>
                <a:pt x="899" y="456"/>
              </a:lnTo>
              <a:lnTo>
                <a:pt x="899" y="432"/>
              </a:lnTo>
              <a:lnTo>
                <a:pt x="899" y="409"/>
              </a:lnTo>
              <a:lnTo>
                <a:pt x="911" y="409"/>
              </a:lnTo>
              <a:lnTo>
                <a:pt x="911" y="420"/>
              </a:lnTo>
              <a:lnTo>
                <a:pt x="922" y="420"/>
              </a:lnTo>
              <a:lnTo>
                <a:pt x="945" y="432"/>
              </a:lnTo>
              <a:lnTo>
                <a:pt x="957" y="409"/>
              </a:lnTo>
              <a:lnTo>
                <a:pt x="968" y="420"/>
              </a:lnTo>
              <a:lnTo>
                <a:pt x="1003" y="397"/>
              </a:lnTo>
              <a:lnTo>
                <a:pt x="991" y="397"/>
              </a:lnTo>
              <a:lnTo>
                <a:pt x="991" y="374"/>
              </a:lnTo>
              <a:lnTo>
                <a:pt x="991" y="362"/>
              </a:lnTo>
              <a:lnTo>
                <a:pt x="1003" y="362"/>
              </a:lnTo>
              <a:lnTo>
                <a:pt x="1015" y="362"/>
              </a:lnTo>
              <a:lnTo>
                <a:pt x="1026" y="350"/>
              </a:lnTo>
              <a:lnTo>
                <a:pt x="1026" y="339"/>
              </a:lnTo>
              <a:lnTo>
                <a:pt x="1015" y="327"/>
              </a:lnTo>
              <a:lnTo>
                <a:pt x="1026" y="315"/>
              </a:lnTo>
              <a:lnTo>
                <a:pt x="1049" y="315"/>
              </a:lnTo>
              <a:lnTo>
                <a:pt x="1049" y="304"/>
              </a:lnTo>
              <a:lnTo>
                <a:pt x="1061" y="304"/>
              </a:lnTo>
              <a:lnTo>
                <a:pt x="1072" y="292"/>
              </a:lnTo>
              <a:lnTo>
                <a:pt x="1061" y="292"/>
              </a:lnTo>
              <a:lnTo>
                <a:pt x="1072" y="280"/>
              </a:lnTo>
              <a:lnTo>
                <a:pt x="1072" y="292"/>
              </a:lnTo>
              <a:lnTo>
                <a:pt x="1084" y="292"/>
              </a:lnTo>
              <a:lnTo>
                <a:pt x="1084" y="304"/>
              </a:lnTo>
              <a:lnTo>
                <a:pt x="1095" y="304"/>
              </a:lnTo>
              <a:lnTo>
                <a:pt x="1095" y="315"/>
              </a:lnTo>
              <a:lnTo>
                <a:pt x="1107" y="304"/>
              </a:lnTo>
              <a:lnTo>
                <a:pt x="1107" y="315"/>
              </a:lnTo>
              <a:lnTo>
                <a:pt x="1118" y="339"/>
              </a:lnTo>
              <a:lnTo>
                <a:pt x="1130" y="339"/>
              </a:lnTo>
              <a:lnTo>
                <a:pt x="1141" y="350"/>
              </a:lnTo>
              <a:lnTo>
                <a:pt x="1164" y="350"/>
              </a:lnTo>
              <a:lnTo>
                <a:pt x="1164" y="339"/>
              </a:lnTo>
              <a:lnTo>
                <a:pt x="1176" y="327"/>
              </a:lnTo>
              <a:lnTo>
                <a:pt x="1187" y="350"/>
              </a:lnTo>
              <a:lnTo>
                <a:pt x="1199" y="350"/>
              </a:lnTo>
              <a:lnTo>
                <a:pt x="1199" y="362"/>
              </a:lnTo>
              <a:lnTo>
                <a:pt x="1199" y="374"/>
              </a:lnTo>
              <a:lnTo>
                <a:pt x="1210" y="374"/>
              </a:lnTo>
              <a:lnTo>
                <a:pt x="1234" y="374"/>
              </a:lnTo>
              <a:lnTo>
                <a:pt x="1245" y="374"/>
              </a:lnTo>
              <a:lnTo>
                <a:pt x="1257" y="385"/>
              </a:lnTo>
              <a:lnTo>
                <a:pt x="1280" y="315"/>
              </a:lnTo>
              <a:lnTo>
                <a:pt x="1303" y="327"/>
              </a:lnTo>
              <a:lnTo>
                <a:pt x="1314" y="315"/>
              </a:lnTo>
              <a:lnTo>
                <a:pt x="1326" y="315"/>
              </a:lnTo>
              <a:lnTo>
                <a:pt x="1337" y="327"/>
              </a:lnTo>
              <a:lnTo>
                <a:pt x="1349" y="327"/>
              </a:lnTo>
              <a:lnTo>
                <a:pt x="1349" y="350"/>
              </a:lnTo>
              <a:lnTo>
                <a:pt x="1349" y="339"/>
              </a:lnTo>
              <a:lnTo>
                <a:pt x="1372" y="350"/>
              </a:lnTo>
              <a:lnTo>
                <a:pt x="1383" y="374"/>
              </a:lnTo>
              <a:lnTo>
                <a:pt x="1406" y="362"/>
              </a:lnTo>
              <a:lnTo>
                <a:pt x="1418" y="350"/>
              </a:lnTo>
              <a:lnTo>
                <a:pt x="1429" y="350"/>
              </a:lnTo>
              <a:lnTo>
                <a:pt x="1441" y="350"/>
              </a:lnTo>
              <a:lnTo>
                <a:pt x="1453" y="339"/>
              </a:lnTo>
              <a:lnTo>
                <a:pt x="1453" y="327"/>
              </a:lnTo>
              <a:lnTo>
                <a:pt x="1453" y="315"/>
              </a:lnTo>
              <a:lnTo>
                <a:pt x="1453" y="292"/>
              </a:lnTo>
              <a:lnTo>
                <a:pt x="1453" y="280"/>
              </a:lnTo>
              <a:lnTo>
                <a:pt x="1464" y="280"/>
              </a:lnTo>
              <a:lnTo>
                <a:pt x="1464" y="269"/>
              </a:lnTo>
              <a:lnTo>
                <a:pt x="1487" y="280"/>
              </a:lnTo>
              <a:lnTo>
                <a:pt x="1499" y="292"/>
              </a:lnTo>
              <a:lnTo>
                <a:pt x="1510" y="280"/>
              </a:lnTo>
              <a:lnTo>
                <a:pt x="1510" y="292"/>
              </a:lnTo>
              <a:lnTo>
                <a:pt x="1533" y="292"/>
              </a:lnTo>
              <a:lnTo>
                <a:pt x="1545" y="304"/>
              </a:lnTo>
              <a:lnTo>
                <a:pt x="1556" y="315"/>
              </a:lnTo>
              <a:lnTo>
                <a:pt x="1579" y="304"/>
              </a:lnTo>
              <a:lnTo>
                <a:pt x="1591" y="304"/>
              </a:lnTo>
              <a:lnTo>
                <a:pt x="1602" y="280"/>
              </a:lnTo>
              <a:lnTo>
                <a:pt x="1614" y="292"/>
              </a:lnTo>
              <a:lnTo>
                <a:pt x="1625" y="292"/>
              </a:lnTo>
              <a:lnTo>
                <a:pt x="1625" y="304"/>
              </a:lnTo>
              <a:lnTo>
                <a:pt x="1625" y="315"/>
              </a:lnTo>
              <a:lnTo>
                <a:pt x="1625" y="327"/>
              </a:lnTo>
              <a:lnTo>
                <a:pt x="1625" y="339"/>
              </a:lnTo>
              <a:lnTo>
                <a:pt x="1637" y="362"/>
              </a:lnTo>
              <a:lnTo>
                <a:pt x="1637" y="385"/>
              </a:lnTo>
              <a:lnTo>
                <a:pt x="1660" y="397"/>
              </a:lnTo>
              <a:lnTo>
                <a:pt x="1672" y="397"/>
              </a:lnTo>
              <a:lnTo>
                <a:pt x="1672" y="409"/>
              </a:lnTo>
              <a:lnTo>
                <a:pt x="1683" y="409"/>
              </a:lnTo>
              <a:lnTo>
                <a:pt x="1683" y="420"/>
              </a:lnTo>
              <a:lnTo>
                <a:pt x="1695" y="420"/>
              </a:lnTo>
              <a:lnTo>
                <a:pt x="1706" y="432"/>
              </a:lnTo>
              <a:lnTo>
                <a:pt x="1695" y="432"/>
              </a:lnTo>
              <a:lnTo>
                <a:pt x="1706" y="444"/>
              </a:lnTo>
              <a:lnTo>
                <a:pt x="1741" y="432"/>
              </a:lnTo>
              <a:lnTo>
                <a:pt x="1729" y="444"/>
              </a:lnTo>
              <a:lnTo>
                <a:pt x="1729" y="456"/>
              </a:lnTo>
              <a:lnTo>
                <a:pt x="1741" y="467"/>
              </a:lnTo>
              <a:lnTo>
                <a:pt x="1752" y="467"/>
              </a:lnTo>
              <a:lnTo>
                <a:pt x="1775" y="467"/>
              </a:lnTo>
              <a:lnTo>
                <a:pt x="1787" y="491"/>
              </a:lnTo>
              <a:lnTo>
                <a:pt x="1798" y="502"/>
              </a:lnTo>
              <a:lnTo>
                <a:pt x="1810" y="491"/>
              </a:lnTo>
              <a:lnTo>
                <a:pt x="1821" y="491"/>
              </a:lnTo>
              <a:lnTo>
                <a:pt x="1856" y="502"/>
              </a:lnTo>
              <a:lnTo>
                <a:pt x="1868" y="491"/>
              </a:lnTo>
              <a:lnTo>
                <a:pt x="1879" y="491"/>
              </a:lnTo>
              <a:lnTo>
                <a:pt x="1891" y="491"/>
              </a:lnTo>
              <a:lnTo>
                <a:pt x="1914" y="491"/>
              </a:lnTo>
              <a:lnTo>
                <a:pt x="1914" y="479"/>
              </a:lnTo>
              <a:lnTo>
                <a:pt x="1914" y="456"/>
              </a:lnTo>
              <a:lnTo>
                <a:pt x="1925" y="444"/>
              </a:lnTo>
              <a:lnTo>
                <a:pt x="1925" y="432"/>
              </a:lnTo>
              <a:lnTo>
                <a:pt x="1937" y="420"/>
              </a:lnTo>
              <a:lnTo>
                <a:pt x="1937" y="397"/>
              </a:lnTo>
              <a:lnTo>
                <a:pt x="1948" y="385"/>
              </a:lnTo>
              <a:lnTo>
                <a:pt x="1960" y="385"/>
              </a:lnTo>
              <a:lnTo>
                <a:pt x="1960" y="362"/>
              </a:lnTo>
              <a:lnTo>
                <a:pt x="1971" y="362"/>
              </a:lnTo>
              <a:lnTo>
                <a:pt x="1971" y="350"/>
              </a:lnTo>
              <a:lnTo>
                <a:pt x="1983" y="350"/>
              </a:lnTo>
              <a:lnTo>
                <a:pt x="1983" y="339"/>
              </a:lnTo>
              <a:lnTo>
                <a:pt x="2006" y="327"/>
              </a:lnTo>
              <a:lnTo>
                <a:pt x="2017" y="327"/>
              </a:lnTo>
              <a:lnTo>
                <a:pt x="2029" y="327"/>
              </a:lnTo>
              <a:lnTo>
                <a:pt x="2052" y="327"/>
              </a:lnTo>
              <a:lnTo>
                <a:pt x="2064" y="339"/>
              </a:lnTo>
              <a:lnTo>
                <a:pt x="2064" y="350"/>
              </a:lnTo>
              <a:lnTo>
                <a:pt x="2075" y="350"/>
              </a:lnTo>
              <a:lnTo>
                <a:pt x="2087" y="362"/>
              </a:lnTo>
              <a:lnTo>
                <a:pt x="2098" y="362"/>
              </a:lnTo>
              <a:lnTo>
                <a:pt x="2110" y="374"/>
              </a:lnTo>
              <a:lnTo>
                <a:pt x="2133" y="362"/>
              </a:lnTo>
              <a:lnTo>
                <a:pt x="2133" y="374"/>
              </a:lnTo>
              <a:lnTo>
                <a:pt x="2144" y="362"/>
              </a:lnTo>
              <a:lnTo>
                <a:pt x="2156" y="374"/>
              </a:lnTo>
              <a:lnTo>
                <a:pt x="2190" y="374"/>
              </a:lnTo>
              <a:lnTo>
                <a:pt x="2190" y="397"/>
              </a:lnTo>
              <a:lnTo>
                <a:pt x="2213" y="397"/>
              </a:lnTo>
              <a:lnTo>
                <a:pt x="2236" y="409"/>
              </a:lnTo>
              <a:lnTo>
                <a:pt x="2248" y="397"/>
              </a:lnTo>
              <a:lnTo>
                <a:pt x="2248" y="385"/>
              </a:lnTo>
              <a:lnTo>
                <a:pt x="2259" y="385"/>
              </a:lnTo>
              <a:lnTo>
                <a:pt x="2283" y="385"/>
              </a:lnTo>
              <a:lnTo>
                <a:pt x="2306" y="397"/>
              </a:lnTo>
              <a:lnTo>
                <a:pt x="2306" y="385"/>
              </a:lnTo>
              <a:lnTo>
                <a:pt x="2317" y="362"/>
              </a:lnTo>
              <a:lnTo>
                <a:pt x="2317" y="339"/>
              </a:lnTo>
              <a:lnTo>
                <a:pt x="2329" y="339"/>
              </a:lnTo>
              <a:lnTo>
                <a:pt x="2340" y="339"/>
              </a:lnTo>
              <a:lnTo>
                <a:pt x="2363" y="339"/>
              </a:lnTo>
              <a:lnTo>
                <a:pt x="2386" y="339"/>
              </a:lnTo>
              <a:lnTo>
                <a:pt x="2409" y="339"/>
              </a:lnTo>
              <a:lnTo>
                <a:pt x="2421" y="350"/>
              </a:lnTo>
              <a:lnTo>
                <a:pt x="2432" y="350"/>
              </a:lnTo>
              <a:lnTo>
                <a:pt x="2444" y="350"/>
              </a:lnTo>
              <a:lnTo>
                <a:pt x="2467" y="280"/>
              </a:lnTo>
              <a:lnTo>
                <a:pt x="2467" y="269"/>
              </a:lnTo>
              <a:lnTo>
                <a:pt x="2478" y="257"/>
              </a:lnTo>
              <a:lnTo>
                <a:pt x="2513" y="269"/>
              </a:lnTo>
              <a:lnTo>
                <a:pt x="2525" y="269"/>
              </a:lnTo>
              <a:lnTo>
                <a:pt x="2525" y="280"/>
              </a:lnTo>
              <a:lnTo>
                <a:pt x="2525" y="292"/>
              </a:lnTo>
              <a:lnTo>
                <a:pt x="2548" y="292"/>
              </a:lnTo>
              <a:lnTo>
                <a:pt x="2559" y="292"/>
              </a:lnTo>
              <a:lnTo>
                <a:pt x="2559" y="280"/>
              </a:lnTo>
              <a:lnTo>
                <a:pt x="2582" y="292"/>
              </a:lnTo>
              <a:lnTo>
                <a:pt x="2605" y="304"/>
              </a:lnTo>
              <a:lnTo>
                <a:pt x="2617" y="292"/>
              </a:lnTo>
              <a:lnTo>
                <a:pt x="2628" y="280"/>
              </a:lnTo>
              <a:lnTo>
                <a:pt x="2663" y="280"/>
              </a:lnTo>
              <a:lnTo>
                <a:pt x="2674" y="280"/>
              </a:lnTo>
              <a:lnTo>
                <a:pt x="2686" y="292"/>
              </a:lnTo>
              <a:lnTo>
                <a:pt x="2686" y="280"/>
              </a:lnTo>
              <a:lnTo>
                <a:pt x="2698" y="292"/>
              </a:lnTo>
              <a:lnTo>
                <a:pt x="2709" y="280"/>
              </a:lnTo>
              <a:lnTo>
                <a:pt x="2709" y="269"/>
              </a:lnTo>
              <a:lnTo>
                <a:pt x="2721" y="280"/>
              </a:lnTo>
              <a:lnTo>
                <a:pt x="2721" y="269"/>
              </a:lnTo>
              <a:lnTo>
                <a:pt x="2732" y="269"/>
              </a:lnTo>
              <a:lnTo>
                <a:pt x="2744" y="257"/>
              </a:lnTo>
              <a:lnTo>
                <a:pt x="2755" y="257"/>
              </a:lnTo>
              <a:lnTo>
                <a:pt x="2767" y="257"/>
              </a:lnTo>
              <a:lnTo>
                <a:pt x="2778" y="245"/>
              </a:lnTo>
              <a:lnTo>
                <a:pt x="2778" y="234"/>
              </a:lnTo>
              <a:lnTo>
                <a:pt x="2790" y="245"/>
              </a:lnTo>
              <a:lnTo>
                <a:pt x="2790" y="234"/>
              </a:lnTo>
              <a:lnTo>
                <a:pt x="2801" y="234"/>
              </a:lnTo>
              <a:lnTo>
                <a:pt x="2813" y="257"/>
              </a:lnTo>
              <a:lnTo>
                <a:pt x="2836" y="257"/>
              </a:lnTo>
              <a:lnTo>
                <a:pt x="2859" y="257"/>
              </a:lnTo>
              <a:lnTo>
                <a:pt x="2870" y="245"/>
              </a:lnTo>
              <a:lnTo>
                <a:pt x="2870" y="234"/>
              </a:lnTo>
              <a:lnTo>
                <a:pt x="2882" y="199"/>
              </a:lnTo>
              <a:lnTo>
                <a:pt x="2870" y="175"/>
              </a:lnTo>
              <a:lnTo>
                <a:pt x="2893" y="164"/>
              </a:lnTo>
              <a:lnTo>
                <a:pt x="2882" y="152"/>
              </a:lnTo>
              <a:lnTo>
                <a:pt x="2893" y="152"/>
              </a:lnTo>
              <a:lnTo>
                <a:pt x="2893" y="140"/>
              </a:lnTo>
              <a:lnTo>
                <a:pt x="2905" y="117"/>
              </a:lnTo>
              <a:lnTo>
                <a:pt x="2905" y="105"/>
              </a:lnTo>
              <a:lnTo>
                <a:pt x="2917" y="105"/>
              </a:lnTo>
              <a:lnTo>
                <a:pt x="2928" y="105"/>
              </a:lnTo>
              <a:lnTo>
                <a:pt x="2940" y="105"/>
              </a:lnTo>
              <a:lnTo>
                <a:pt x="2951" y="94"/>
              </a:lnTo>
              <a:lnTo>
                <a:pt x="2963" y="105"/>
              </a:lnTo>
              <a:lnTo>
                <a:pt x="2986" y="94"/>
              </a:lnTo>
              <a:lnTo>
                <a:pt x="2986" y="105"/>
              </a:lnTo>
              <a:lnTo>
                <a:pt x="3009" y="117"/>
              </a:lnTo>
              <a:lnTo>
                <a:pt x="3020" y="117"/>
              </a:lnTo>
              <a:lnTo>
                <a:pt x="3020" y="94"/>
              </a:lnTo>
              <a:lnTo>
                <a:pt x="3043" y="70"/>
              </a:lnTo>
              <a:lnTo>
                <a:pt x="3055" y="70"/>
              </a:lnTo>
              <a:lnTo>
                <a:pt x="3055" y="58"/>
              </a:lnTo>
              <a:lnTo>
                <a:pt x="3066" y="47"/>
              </a:lnTo>
              <a:lnTo>
                <a:pt x="3078" y="47"/>
              </a:lnTo>
              <a:lnTo>
                <a:pt x="3078" y="35"/>
              </a:lnTo>
              <a:lnTo>
                <a:pt x="3101" y="23"/>
              </a:lnTo>
              <a:lnTo>
                <a:pt x="3112" y="23"/>
              </a:lnTo>
              <a:lnTo>
                <a:pt x="3124" y="12"/>
              </a:lnTo>
              <a:lnTo>
                <a:pt x="3136" y="0"/>
              </a:lnTo>
              <a:lnTo>
                <a:pt x="3147" y="0"/>
              </a:lnTo>
              <a:lnTo>
                <a:pt x="3170" y="0"/>
              </a:lnTo>
              <a:lnTo>
                <a:pt x="3182" y="12"/>
              </a:lnTo>
              <a:lnTo>
                <a:pt x="3193" y="12"/>
              </a:lnTo>
              <a:lnTo>
                <a:pt x="3205" y="23"/>
              </a:lnTo>
              <a:lnTo>
                <a:pt x="3216" y="35"/>
              </a:lnTo>
              <a:lnTo>
                <a:pt x="3216" y="47"/>
              </a:lnTo>
              <a:lnTo>
                <a:pt x="3205" y="47"/>
              </a:lnTo>
              <a:lnTo>
                <a:pt x="3216" y="58"/>
              </a:lnTo>
              <a:lnTo>
                <a:pt x="3205" y="58"/>
              </a:lnTo>
              <a:lnTo>
                <a:pt x="3216" y="70"/>
              </a:lnTo>
              <a:lnTo>
                <a:pt x="3216" y="82"/>
              </a:lnTo>
              <a:lnTo>
                <a:pt x="3239" y="94"/>
              </a:lnTo>
              <a:lnTo>
                <a:pt x="3239" y="117"/>
              </a:lnTo>
              <a:close/>
              <a:moveTo>
                <a:pt x="3966" y="5045"/>
              </a:moveTo>
              <a:lnTo>
                <a:pt x="3954" y="5045"/>
              </a:lnTo>
              <a:lnTo>
                <a:pt x="3942" y="5045"/>
              </a:lnTo>
              <a:lnTo>
                <a:pt x="3908" y="5068"/>
              </a:lnTo>
              <a:lnTo>
                <a:pt x="3908" y="5080"/>
              </a:lnTo>
              <a:lnTo>
                <a:pt x="3896" y="5080"/>
              </a:lnTo>
              <a:lnTo>
                <a:pt x="3896" y="5091"/>
              </a:lnTo>
              <a:lnTo>
                <a:pt x="3896" y="5103"/>
              </a:lnTo>
              <a:lnTo>
                <a:pt x="3931" y="5091"/>
              </a:lnTo>
              <a:lnTo>
                <a:pt x="3977" y="5091"/>
              </a:lnTo>
              <a:lnTo>
                <a:pt x="3989" y="5091"/>
              </a:lnTo>
              <a:lnTo>
                <a:pt x="4000" y="5080"/>
              </a:lnTo>
              <a:lnTo>
                <a:pt x="3989" y="5068"/>
              </a:lnTo>
              <a:lnTo>
                <a:pt x="3977" y="5056"/>
              </a:lnTo>
              <a:lnTo>
                <a:pt x="3966" y="5045"/>
              </a:lnTo>
              <a:close/>
              <a:moveTo>
                <a:pt x="5868" y="1250"/>
              </a:moveTo>
              <a:lnTo>
                <a:pt x="5879" y="1261"/>
              </a:lnTo>
              <a:lnTo>
                <a:pt x="5868" y="1261"/>
              </a:lnTo>
              <a:lnTo>
                <a:pt x="5868" y="1273"/>
              </a:lnTo>
              <a:lnTo>
                <a:pt x="5856" y="1285"/>
              </a:lnTo>
              <a:lnTo>
                <a:pt x="5856" y="1261"/>
              </a:lnTo>
              <a:lnTo>
                <a:pt x="5856" y="1250"/>
              </a:lnTo>
              <a:lnTo>
                <a:pt x="5868" y="1250"/>
              </a:lnTo>
              <a:close/>
              <a:moveTo>
                <a:pt x="5948" y="1261"/>
              </a:moveTo>
              <a:lnTo>
                <a:pt x="5948" y="1273"/>
              </a:lnTo>
              <a:lnTo>
                <a:pt x="5960" y="1285"/>
              </a:lnTo>
              <a:lnTo>
                <a:pt x="5948" y="1296"/>
              </a:lnTo>
              <a:lnTo>
                <a:pt x="5937" y="1296"/>
              </a:lnTo>
              <a:lnTo>
                <a:pt x="5937" y="1285"/>
              </a:lnTo>
              <a:lnTo>
                <a:pt x="5925" y="1273"/>
              </a:lnTo>
              <a:lnTo>
                <a:pt x="5937" y="1273"/>
              </a:lnTo>
              <a:lnTo>
                <a:pt x="5948" y="1250"/>
              </a:lnTo>
              <a:lnTo>
                <a:pt x="5948" y="1261"/>
              </a:lnTo>
              <a:close/>
            </a:path>
          </a:pathLst>
        </a:custGeom>
        <a:solidFill>
          <a:srgbClr val="8C2633"/>
        </a:solidFill>
        <a:ln w="1" cap="sq">
          <a:noFill/>
          <a:prstDash val="solid"/>
          <a:bevel/>
          <a:headEnd/>
          <a:tailEnd/>
        </a:ln>
      </xdr:spPr>
    </xdr:sp>
    <xdr:clientData/>
  </xdr:twoCellAnchor>
  <xdr:twoCellAnchor>
    <xdr:from>
      <xdr:col>6</xdr:col>
      <xdr:colOff>466725</xdr:colOff>
      <xdr:row>5</xdr:row>
      <xdr:rowOff>161925</xdr:rowOff>
    </xdr:from>
    <xdr:to>
      <xdr:col>7</xdr:col>
      <xdr:colOff>638175</xdr:colOff>
      <xdr:row>9</xdr:row>
      <xdr:rowOff>142875</xdr:rowOff>
    </xdr:to>
    <xdr:sp macro="" textlink="">
      <xdr:nvSpPr>
        <xdr:cNvPr id="12" name="AutoShape 31">
          <a:extLst>
            <a:ext uri="{FF2B5EF4-FFF2-40B4-BE49-F238E27FC236}">
              <a16:creationId xmlns:a16="http://schemas.microsoft.com/office/drawing/2014/main" id="{00000000-0008-0000-3A00-00000C000000}"/>
            </a:ext>
          </a:extLst>
        </xdr:cNvPr>
        <xdr:cNvSpPr>
          <a:spLocks noChangeAspect="1" noChangeArrowheads="1"/>
        </xdr:cNvSpPr>
      </xdr:nvSpPr>
      <xdr:spPr bwMode="auto">
        <a:xfrm>
          <a:off x="5154930" y="2306955"/>
          <a:ext cx="948690" cy="7010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6</xdr:col>
      <xdr:colOff>466725</xdr:colOff>
      <xdr:row>5</xdr:row>
      <xdr:rowOff>182656</xdr:rowOff>
    </xdr:from>
    <xdr:to>
      <xdr:col>7</xdr:col>
      <xdr:colOff>628650</xdr:colOff>
      <xdr:row>9</xdr:row>
      <xdr:rowOff>154081</xdr:rowOff>
    </xdr:to>
    <xdr:sp macro="" textlink="">
      <xdr:nvSpPr>
        <xdr:cNvPr id="13" name="pvasco">
          <a:extLst>
            <a:ext uri="{FF2B5EF4-FFF2-40B4-BE49-F238E27FC236}">
              <a16:creationId xmlns:a16="http://schemas.microsoft.com/office/drawing/2014/main" id="{00000000-0008-0000-3A00-00000D000000}"/>
            </a:ext>
          </a:extLst>
        </xdr:cNvPr>
        <xdr:cNvSpPr>
          <a:spLocks noEditPoints="1"/>
        </xdr:cNvSpPr>
      </xdr:nvSpPr>
      <xdr:spPr bwMode="auto">
        <a:xfrm>
          <a:off x="5154930" y="2323876"/>
          <a:ext cx="937260" cy="697230"/>
        </a:xfrm>
        <a:custGeom>
          <a:avLst/>
          <a:gdLst>
            <a:gd name="T0" fmla="*/ 2147483647 w 2444"/>
            <a:gd name="T1" fmla="*/ 2147483647 h 1938"/>
            <a:gd name="T2" fmla="*/ 2147483647 w 2444"/>
            <a:gd name="T3" fmla="*/ 2147483647 h 1938"/>
            <a:gd name="T4" fmla="*/ 2147483647 w 2444"/>
            <a:gd name="T5" fmla="*/ 2147483647 h 1938"/>
            <a:gd name="T6" fmla="*/ 2147483647 w 2444"/>
            <a:gd name="T7" fmla="*/ 2147483647 h 1938"/>
            <a:gd name="T8" fmla="*/ 2147483647 w 2444"/>
            <a:gd name="T9" fmla="*/ 2147483647 h 1938"/>
            <a:gd name="T10" fmla="*/ 2147483647 w 2444"/>
            <a:gd name="T11" fmla="*/ 2147483647 h 1938"/>
            <a:gd name="T12" fmla="*/ 2147483647 w 2444"/>
            <a:gd name="T13" fmla="*/ 2147483647 h 1938"/>
            <a:gd name="T14" fmla="*/ 2147483647 w 2444"/>
            <a:gd name="T15" fmla="*/ 2147483647 h 1938"/>
            <a:gd name="T16" fmla="*/ 2147483647 w 2444"/>
            <a:gd name="T17" fmla="*/ 2147483647 h 1938"/>
            <a:gd name="T18" fmla="*/ 2147483647 w 2444"/>
            <a:gd name="T19" fmla="*/ 2147483647 h 1938"/>
            <a:gd name="T20" fmla="*/ 2147483647 w 2444"/>
            <a:gd name="T21" fmla="*/ 2147483647 h 1938"/>
            <a:gd name="T22" fmla="*/ 2147483647 w 2444"/>
            <a:gd name="T23" fmla="*/ 2147483647 h 1938"/>
            <a:gd name="T24" fmla="*/ 2147483647 w 2444"/>
            <a:gd name="T25" fmla="*/ 2147483647 h 1938"/>
            <a:gd name="T26" fmla="*/ 2147483647 w 2444"/>
            <a:gd name="T27" fmla="*/ 2147483647 h 1938"/>
            <a:gd name="T28" fmla="*/ 2147483647 w 2444"/>
            <a:gd name="T29" fmla="*/ 2147483647 h 1938"/>
            <a:gd name="T30" fmla="*/ 2147483647 w 2444"/>
            <a:gd name="T31" fmla="*/ 2147483647 h 1938"/>
            <a:gd name="T32" fmla="*/ 2147483647 w 2444"/>
            <a:gd name="T33" fmla="*/ 2147483647 h 1938"/>
            <a:gd name="T34" fmla="*/ 2147483647 w 2444"/>
            <a:gd name="T35" fmla="*/ 2147483647 h 1938"/>
            <a:gd name="T36" fmla="*/ 2147483647 w 2444"/>
            <a:gd name="T37" fmla="*/ 2147483647 h 1938"/>
            <a:gd name="T38" fmla="*/ 2147483647 w 2444"/>
            <a:gd name="T39" fmla="*/ 2147483647 h 1938"/>
            <a:gd name="T40" fmla="*/ 2147483647 w 2444"/>
            <a:gd name="T41" fmla="*/ 2147483647 h 1938"/>
            <a:gd name="T42" fmla="*/ 2147483647 w 2444"/>
            <a:gd name="T43" fmla="*/ 2147483647 h 1938"/>
            <a:gd name="T44" fmla="*/ 2147483647 w 2444"/>
            <a:gd name="T45" fmla="*/ 2147483647 h 1938"/>
            <a:gd name="T46" fmla="*/ 2147483647 w 2444"/>
            <a:gd name="T47" fmla="*/ 2147483647 h 1938"/>
            <a:gd name="T48" fmla="*/ 2147483647 w 2444"/>
            <a:gd name="T49" fmla="*/ 2147483647 h 1938"/>
            <a:gd name="T50" fmla="*/ 2147483647 w 2444"/>
            <a:gd name="T51" fmla="*/ 2147483647 h 1938"/>
            <a:gd name="T52" fmla="*/ 2147483647 w 2444"/>
            <a:gd name="T53" fmla="*/ 2147483647 h 1938"/>
            <a:gd name="T54" fmla="*/ 2147483647 w 2444"/>
            <a:gd name="T55" fmla="*/ 2147483647 h 1938"/>
            <a:gd name="T56" fmla="*/ 2147483647 w 2444"/>
            <a:gd name="T57" fmla="*/ 2147483647 h 1938"/>
            <a:gd name="T58" fmla="*/ 2147483647 w 2444"/>
            <a:gd name="T59" fmla="*/ 2147483647 h 1938"/>
            <a:gd name="T60" fmla="*/ 2147483647 w 2444"/>
            <a:gd name="T61" fmla="*/ 2147483647 h 1938"/>
            <a:gd name="T62" fmla="*/ 2147483647 w 2444"/>
            <a:gd name="T63" fmla="*/ 2147483647 h 1938"/>
            <a:gd name="T64" fmla="*/ 2147483647 w 2444"/>
            <a:gd name="T65" fmla="*/ 2147483647 h 1938"/>
            <a:gd name="T66" fmla="*/ 2147483647 w 2444"/>
            <a:gd name="T67" fmla="*/ 2147483647 h 1938"/>
            <a:gd name="T68" fmla="*/ 2147483647 w 2444"/>
            <a:gd name="T69" fmla="*/ 2147483647 h 1938"/>
            <a:gd name="T70" fmla="*/ 2147483647 w 2444"/>
            <a:gd name="T71" fmla="*/ 2147483647 h 1938"/>
            <a:gd name="T72" fmla="*/ 2147483647 w 2444"/>
            <a:gd name="T73" fmla="*/ 2147483647 h 1938"/>
            <a:gd name="T74" fmla="*/ 2147483647 w 2444"/>
            <a:gd name="T75" fmla="*/ 2147483647 h 1938"/>
            <a:gd name="T76" fmla="*/ 2147483647 w 2444"/>
            <a:gd name="T77" fmla="*/ 2147483647 h 1938"/>
            <a:gd name="T78" fmla="*/ 2147483647 w 2444"/>
            <a:gd name="T79" fmla="*/ 2147483647 h 1938"/>
            <a:gd name="T80" fmla="*/ 2147483647 w 2444"/>
            <a:gd name="T81" fmla="*/ 2147483647 h 1938"/>
            <a:gd name="T82" fmla="*/ 2147483647 w 2444"/>
            <a:gd name="T83" fmla="*/ 2147483647 h 1938"/>
            <a:gd name="T84" fmla="*/ 2147483647 w 2444"/>
            <a:gd name="T85" fmla="*/ 2147483647 h 1938"/>
            <a:gd name="T86" fmla="*/ 2147483647 w 2444"/>
            <a:gd name="T87" fmla="*/ 2147483647 h 1938"/>
            <a:gd name="T88" fmla="*/ 2147483647 w 2444"/>
            <a:gd name="T89" fmla="*/ 2147483647 h 1938"/>
            <a:gd name="T90" fmla="*/ 2147483647 w 2444"/>
            <a:gd name="T91" fmla="*/ 2147483647 h 1938"/>
            <a:gd name="T92" fmla="*/ 2147483647 w 2444"/>
            <a:gd name="T93" fmla="*/ 2147483647 h 1938"/>
            <a:gd name="T94" fmla="*/ 2147483647 w 2444"/>
            <a:gd name="T95" fmla="*/ 2147483647 h 1938"/>
            <a:gd name="T96" fmla="*/ 2147483647 w 2444"/>
            <a:gd name="T97" fmla="*/ 2147483647 h 1938"/>
            <a:gd name="T98" fmla="*/ 2147483647 w 2444"/>
            <a:gd name="T99" fmla="*/ 2147483647 h 1938"/>
            <a:gd name="T100" fmla="*/ 648252399 w 2444"/>
            <a:gd name="T101" fmla="*/ 2147483647 h 1938"/>
            <a:gd name="T102" fmla="*/ 2147483647 w 2444"/>
            <a:gd name="T103" fmla="*/ 2147483647 h 1938"/>
            <a:gd name="T104" fmla="*/ 2147483647 w 2444"/>
            <a:gd name="T105" fmla="*/ 2147483647 h 1938"/>
            <a:gd name="T106" fmla="*/ 2147483647 w 2444"/>
            <a:gd name="T107" fmla="*/ 2147483647 h 1938"/>
            <a:gd name="T108" fmla="*/ 2147483647 w 2444"/>
            <a:gd name="T109" fmla="*/ 2147483647 h 1938"/>
            <a:gd name="T110" fmla="*/ 2147483647 w 2444"/>
            <a:gd name="T111" fmla="*/ 2147483647 h 1938"/>
            <a:gd name="T112" fmla="*/ 2147483647 w 2444"/>
            <a:gd name="T113" fmla="*/ 2147483647 h 1938"/>
            <a:gd name="T114" fmla="*/ 2147483647 w 2444"/>
            <a:gd name="T115" fmla="*/ 2147483647 h 1938"/>
            <a:gd name="T116" fmla="*/ 2147483647 w 2444"/>
            <a:gd name="T117" fmla="*/ 2147483647 h 1938"/>
            <a:gd name="T118" fmla="*/ 2147483647 w 2444"/>
            <a:gd name="T119" fmla="*/ 2147483647 h 1938"/>
            <a:gd name="T120" fmla="*/ 2147483647 w 2444"/>
            <a:gd name="T121" fmla="*/ 2147483647 h 1938"/>
            <a:gd name="T122" fmla="*/ 2147483647 w 2444"/>
            <a:gd name="T123" fmla="*/ 2147483647 h 1938"/>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444"/>
            <a:gd name="T187" fmla="*/ 0 h 1938"/>
            <a:gd name="T188" fmla="*/ 2444 w 2444"/>
            <a:gd name="T189" fmla="*/ 1938 h 1938"/>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444" h="1938">
              <a:moveTo>
                <a:pt x="288" y="397"/>
              </a:moveTo>
              <a:lnTo>
                <a:pt x="288" y="420"/>
              </a:lnTo>
              <a:lnTo>
                <a:pt x="277" y="432"/>
              </a:lnTo>
              <a:lnTo>
                <a:pt x="265" y="443"/>
              </a:lnTo>
              <a:lnTo>
                <a:pt x="254" y="455"/>
              </a:lnTo>
              <a:lnTo>
                <a:pt x="265" y="467"/>
              </a:lnTo>
              <a:lnTo>
                <a:pt x="254" y="478"/>
              </a:lnTo>
              <a:lnTo>
                <a:pt x="265" y="502"/>
              </a:lnTo>
              <a:lnTo>
                <a:pt x="254" y="502"/>
              </a:lnTo>
              <a:lnTo>
                <a:pt x="242" y="513"/>
              </a:lnTo>
              <a:lnTo>
                <a:pt x="231" y="502"/>
              </a:lnTo>
              <a:lnTo>
                <a:pt x="219" y="502"/>
              </a:lnTo>
              <a:lnTo>
                <a:pt x="219" y="490"/>
              </a:lnTo>
              <a:lnTo>
                <a:pt x="231" y="478"/>
              </a:lnTo>
              <a:lnTo>
                <a:pt x="219" y="467"/>
              </a:lnTo>
              <a:lnTo>
                <a:pt x="219" y="455"/>
              </a:lnTo>
              <a:lnTo>
                <a:pt x="231" y="432"/>
              </a:lnTo>
              <a:lnTo>
                <a:pt x="219" y="420"/>
              </a:lnTo>
              <a:lnTo>
                <a:pt x="208" y="408"/>
              </a:lnTo>
              <a:lnTo>
                <a:pt x="208" y="397"/>
              </a:lnTo>
              <a:lnTo>
                <a:pt x="231" y="385"/>
              </a:lnTo>
              <a:lnTo>
                <a:pt x="242" y="385"/>
              </a:lnTo>
              <a:lnTo>
                <a:pt x="254" y="385"/>
              </a:lnTo>
              <a:lnTo>
                <a:pt x="265" y="373"/>
              </a:lnTo>
              <a:lnTo>
                <a:pt x="288" y="397"/>
              </a:lnTo>
              <a:close/>
              <a:moveTo>
                <a:pt x="427" y="210"/>
              </a:moveTo>
              <a:lnTo>
                <a:pt x="438" y="210"/>
              </a:lnTo>
              <a:lnTo>
                <a:pt x="461" y="210"/>
              </a:lnTo>
              <a:lnTo>
                <a:pt x="473" y="221"/>
              </a:lnTo>
              <a:lnTo>
                <a:pt x="484" y="210"/>
              </a:lnTo>
              <a:lnTo>
                <a:pt x="484" y="198"/>
              </a:lnTo>
              <a:lnTo>
                <a:pt x="484" y="186"/>
              </a:lnTo>
              <a:lnTo>
                <a:pt x="519" y="163"/>
              </a:lnTo>
              <a:lnTo>
                <a:pt x="496" y="186"/>
              </a:lnTo>
              <a:lnTo>
                <a:pt x="507" y="186"/>
              </a:lnTo>
              <a:lnTo>
                <a:pt x="530" y="210"/>
              </a:lnTo>
              <a:lnTo>
                <a:pt x="542" y="221"/>
              </a:lnTo>
              <a:lnTo>
                <a:pt x="576" y="233"/>
              </a:lnTo>
              <a:lnTo>
                <a:pt x="600" y="221"/>
              </a:lnTo>
              <a:lnTo>
                <a:pt x="588" y="233"/>
              </a:lnTo>
              <a:lnTo>
                <a:pt x="600" y="233"/>
              </a:lnTo>
              <a:lnTo>
                <a:pt x="588" y="233"/>
              </a:lnTo>
              <a:lnTo>
                <a:pt x="600" y="233"/>
              </a:lnTo>
              <a:lnTo>
                <a:pt x="588" y="245"/>
              </a:lnTo>
              <a:lnTo>
                <a:pt x="576" y="233"/>
              </a:lnTo>
              <a:lnTo>
                <a:pt x="600" y="245"/>
              </a:lnTo>
              <a:lnTo>
                <a:pt x="588" y="245"/>
              </a:lnTo>
              <a:lnTo>
                <a:pt x="600" y="256"/>
              </a:lnTo>
              <a:lnTo>
                <a:pt x="611" y="256"/>
              </a:lnTo>
              <a:lnTo>
                <a:pt x="600" y="256"/>
              </a:lnTo>
              <a:lnTo>
                <a:pt x="611" y="256"/>
              </a:lnTo>
              <a:lnTo>
                <a:pt x="611" y="268"/>
              </a:lnTo>
              <a:lnTo>
                <a:pt x="611" y="256"/>
              </a:lnTo>
              <a:lnTo>
                <a:pt x="623" y="256"/>
              </a:lnTo>
              <a:lnTo>
                <a:pt x="611" y="256"/>
              </a:lnTo>
              <a:lnTo>
                <a:pt x="623" y="256"/>
              </a:lnTo>
              <a:lnTo>
                <a:pt x="611" y="256"/>
              </a:lnTo>
              <a:lnTo>
                <a:pt x="623" y="256"/>
              </a:lnTo>
              <a:lnTo>
                <a:pt x="623" y="245"/>
              </a:lnTo>
              <a:lnTo>
                <a:pt x="623" y="233"/>
              </a:lnTo>
              <a:lnTo>
                <a:pt x="600" y="233"/>
              </a:lnTo>
              <a:lnTo>
                <a:pt x="623" y="233"/>
              </a:lnTo>
              <a:lnTo>
                <a:pt x="623" y="221"/>
              </a:lnTo>
              <a:lnTo>
                <a:pt x="600" y="210"/>
              </a:lnTo>
              <a:lnTo>
                <a:pt x="611" y="210"/>
              </a:lnTo>
              <a:lnTo>
                <a:pt x="611" y="198"/>
              </a:lnTo>
              <a:lnTo>
                <a:pt x="600" y="186"/>
              </a:lnTo>
              <a:lnTo>
                <a:pt x="588" y="175"/>
              </a:lnTo>
              <a:lnTo>
                <a:pt x="530" y="163"/>
              </a:lnTo>
              <a:lnTo>
                <a:pt x="588" y="175"/>
              </a:lnTo>
              <a:lnTo>
                <a:pt x="600" y="163"/>
              </a:lnTo>
              <a:lnTo>
                <a:pt x="611" y="163"/>
              </a:lnTo>
              <a:lnTo>
                <a:pt x="623" y="151"/>
              </a:lnTo>
              <a:lnTo>
                <a:pt x="634" y="151"/>
              </a:lnTo>
              <a:lnTo>
                <a:pt x="634" y="140"/>
              </a:lnTo>
              <a:lnTo>
                <a:pt x="646" y="140"/>
              </a:lnTo>
              <a:lnTo>
                <a:pt x="657" y="140"/>
              </a:lnTo>
              <a:lnTo>
                <a:pt x="657" y="128"/>
              </a:lnTo>
              <a:lnTo>
                <a:pt x="657" y="116"/>
              </a:lnTo>
              <a:lnTo>
                <a:pt x="680" y="105"/>
              </a:lnTo>
              <a:lnTo>
                <a:pt x="680" y="93"/>
              </a:lnTo>
              <a:lnTo>
                <a:pt x="692" y="93"/>
              </a:lnTo>
              <a:lnTo>
                <a:pt x="703" y="81"/>
              </a:lnTo>
              <a:lnTo>
                <a:pt x="703" y="93"/>
              </a:lnTo>
              <a:lnTo>
                <a:pt x="715" y="93"/>
              </a:lnTo>
              <a:lnTo>
                <a:pt x="715" y="81"/>
              </a:lnTo>
              <a:lnTo>
                <a:pt x="703" y="81"/>
              </a:lnTo>
              <a:lnTo>
                <a:pt x="715" y="81"/>
              </a:lnTo>
              <a:lnTo>
                <a:pt x="703" y="81"/>
              </a:lnTo>
              <a:lnTo>
                <a:pt x="703" y="70"/>
              </a:lnTo>
              <a:lnTo>
                <a:pt x="703" y="58"/>
              </a:lnTo>
              <a:lnTo>
                <a:pt x="715" y="58"/>
              </a:lnTo>
              <a:lnTo>
                <a:pt x="715" y="46"/>
              </a:lnTo>
              <a:lnTo>
                <a:pt x="738" y="46"/>
              </a:lnTo>
              <a:lnTo>
                <a:pt x="749" y="46"/>
              </a:lnTo>
              <a:lnTo>
                <a:pt x="761" y="46"/>
              </a:lnTo>
              <a:lnTo>
                <a:pt x="772" y="46"/>
              </a:lnTo>
              <a:lnTo>
                <a:pt x="784" y="46"/>
              </a:lnTo>
              <a:lnTo>
                <a:pt x="784" y="58"/>
              </a:lnTo>
              <a:lnTo>
                <a:pt x="784" y="46"/>
              </a:lnTo>
              <a:lnTo>
                <a:pt x="795" y="58"/>
              </a:lnTo>
              <a:lnTo>
                <a:pt x="795" y="46"/>
              </a:lnTo>
              <a:lnTo>
                <a:pt x="807" y="46"/>
              </a:lnTo>
              <a:lnTo>
                <a:pt x="819" y="46"/>
              </a:lnTo>
              <a:lnTo>
                <a:pt x="830" y="46"/>
              </a:lnTo>
              <a:lnTo>
                <a:pt x="830" y="58"/>
              </a:lnTo>
              <a:lnTo>
                <a:pt x="853" y="58"/>
              </a:lnTo>
              <a:lnTo>
                <a:pt x="865" y="58"/>
              </a:lnTo>
              <a:lnTo>
                <a:pt x="888" y="58"/>
              </a:lnTo>
              <a:lnTo>
                <a:pt x="888" y="46"/>
              </a:lnTo>
              <a:lnTo>
                <a:pt x="899" y="58"/>
              </a:lnTo>
              <a:lnTo>
                <a:pt x="911" y="58"/>
              </a:lnTo>
              <a:lnTo>
                <a:pt x="922" y="58"/>
              </a:lnTo>
              <a:lnTo>
                <a:pt x="934" y="35"/>
              </a:lnTo>
              <a:lnTo>
                <a:pt x="945" y="35"/>
              </a:lnTo>
              <a:lnTo>
                <a:pt x="945" y="23"/>
              </a:lnTo>
              <a:lnTo>
                <a:pt x="957" y="23"/>
              </a:lnTo>
              <a:lnTo>
                <a:pt x="968" y="23"/>
              </a:lnTo>
              <a:lnTo>
                <a:pt x="980" y="23"/>
              </a:lnTo>
              <a:lnTo>
                <a:pt x="991" y="0"/>
              </a:lnTo>
              <a:lnTo>
                <a:pt x="991" y="11"/>
              </a:lnTo>
              <a:lnTo>
                <a:pt x="1003" y="11"/>
              </a:lnTo>
              <a:lnTo>
                <a:pt x="1003" y="35"/>
              </a:lnTo>
              <a:lnTo>
                <a:pt x="1015" y="58"/>
              </a:lnTo>
              <a:lnTo>
                <a:pt x="1026" y="70"/>
              </a:lnTo>
              <a:lnTo>
                <a:pt x="1038" y="70"/>
              </a:lnTo>
              <a:lnTo>
                <a:pt x="1038" y="81"/>
              </a:lnTo>
              <a:lnTo>
                <a:pt x="1049" y="70"/>
              </a:lnTo>
              <a:lnTo>
                <a:pt x="1038" y="81"/>
              </a:lnTo>
              <a:lnTo>
                <a:pt x="1049" y="81"/>
              </a:lnTo>
              <a:lnTo>
                <a:pt x="1061" y="81"/>
              </a:lnTo>
              <a:lnTo>
                <a:pt x="1072" y="93"/>
              </a:lnTo>
              <a:lnTo>
                <a:pt x="1072" y="105"/>
              </a:lnTo>
              <a:lnTo>
                <a:pt x="1084" y="105"/>
              </a:lnTo>
              <a:lnTo>
                <a:pt x="1095" y="93"/>
              </a:lnTo>
              <a:lnTo>
                <a:pt x="1107" y="93"/>
              </a:lnTo>
              <a:lnTo>
                <a:pt x="1118" y="93"/>
              </a:lnTo>
              <a:lnTo>
                <a:pt x="1130" y="93"/>
              </a:lnTo>
              <a:lnTo>
                <a:pt x="1141" y="81"/>
              </a:lnTo>
              <a:lnTo>
                <a:pt x="1153" y="93"/>
              </a:lnTo>
              <a:lnTo>
                <a:pt x="1153" y="105"/>
              </a:lnTo>
              <a:lnTo>
                <a:pt x="1164" y="116"/>
              </a:lnTo>
              <a:lnTo>
                <a:pt x="1164" y="128"/>
              </a:lnTo>
              <a:lnTo>
                <a:pt x="1176" y="128"/>
              </a:lnTo>
              <a:lnTo>
                <a:pt x="1187" y="128"/>
              </a:lnTo>
              <a:lnTo>
                <a:pt x="1210" y="128"/>
              </a:lnTo>
              <a:lnTo>
                <a:pt x="1210" y="140"/>
              </a:lnTo>
              <a:lnTo>
                <a:pt x="1222" y="140"/>
              </a:lnTo>
              <a:lnTo>
                <a:pt x="1234" y="140"/>
              </a:lnTo>
              <a:lnTo>
                <a:pt x="1234" y="151"/>
              </a:lnTo>
              <a:lnTo>
                <a:pt x="1234" y="140"/>
              </a:lnTo>
              <a:lnTo>
                <a:pt x="1245" y="140"/>
              </a:lnTo>
              <a:lnTo>
                <a:pt x="1257" y="140"/>
              </a:lnTo>
              <a:lnTo>
                <a:pt x="1268" y="140"/>
              </a:lnTo>
              <a:lnTo>
                <a:pt x="1268" y="151"/>
              </a:lnTo>
              <a:lnTo>
                <a:pt x="1280" y="151"/>
              </a:lnTo>
              <a:lnTo>
                <a:pt x="1280" y="163"/>
              </a:lnTo>
              <a:lnTo>
                <a:pt x="1291" y="163"/>
              </a:lnTo>
              <a:lnTo>
                <a:pt x="1303" y="163"/>
              </a:lnTo>
              <a:lnTo>
                <a:pt x="1314" y="163"/>
              </a:lnTo>
              <a:lnTo>
                <a:pt x="1326" y="163"/>
              </a:lnTo>
              <a:lnTo>
                <a:pt x="1337" y="163"/>
              </a:lnTo>
              <a:lnTo>
                <a:pt x="1349" y="175"/>
              </a:lnTo>
              <a:lnTo>
                <a:pt x="1349" y="186"/>
              </a:lnTo>
              <a:lnTo>
                <a:pt x="1360" y="186"/>
              </a:lnTo>
              <a:lnTo>
                <a:pt x="1372" y="186"/>
              </a:lnTo>
              <a:lnTo>
                <a:pt x="1372" y="198"/>
              </a:lnTo>
              <a:lnTo>
                <a:pt x="1383" y="198"/>
              </a:lnTo>
              <a:lnTo>
                <a:pt x="1383" y="210"/>
              </a:lnTo>
              <a:lnTo>
                <a:pt x="1395" y="210"/>
              </a:lnTo>
              <a:lnTo>
                <a:pt x="1406" y="233"/>
              </a:lnTo>
              <a:lnTo>
                <a:pt x="1406" y="245"/>
              </a:lnTo>
              <a:lnTo>
                <a:pt x="1418" y="233"/>
              </a:lnTo>
              <a:lnTo>
                <a:pt x="1429" y="245"/>
              </a:lnTo>
              <a:lnTo>
                <a:pt x="1441" y="245"/>
              </a:lnTo>
              <a:lnTo>
                <a:pt x="1464" y="256"/>
              </a:lnTo>
              <a:lnTo>
                <a:pt x="1464" y="268"/>
              </a:lnTo>
              <a:lnTo>
                <a:pt x="1464" y="256"/>
              </a:lnTo>
              <a:lnTo>
                <a:pt x="1464" y="268"/>
              </a:lnTo>
              <a:lnTo>
                <a:pt x="1476" y="268"/>
              </a:lnTo>
              <a:lnTo>
                <a:pt x="1487" y="268"/>
              </a:lnTo>
              <a:lnTo>
                <a:pt x="1522" y="291"/>
              </a:lnTo>
              <a:lnTo>
                <a:pt x="1510" y="291"/>
              </a:lnTo>
              <a:lnTo>
                <a:pt x="1522" y="291"/>
              </a:lnTo>
              <a:lnTo>
                <a:pt x="1533" y="291"/>
              </a:lnTo>
              <a:lnTo>
                <a:pt x="1545" y="303"/>
              </a:lnTo>
              <a:lnTo>
                <a:pt x="1556" y="303"/>
              </a:lnTo>
              <a:lnTo>
                <a:pt x="1556" y="315"/>
              </a:lnTo>
              <a:lnTo>
                <a:pt x="1568" y="315"/>
              </a:lnTo>
              <a:lnTo>
                <a:pt x="1568" y="303"/>
              </a:lnTo>
              <a:lnTo>
                <a:pt x="1602" y="315"/>
              </a:lnTo>
              <a:lnTo>
                <a:pt x="1614" y="315"/>
              </a:lnTo>
              <a:lnTo>
                <a:pt x="1649" y="315"/>
              </a:lnTo>
              <a:lnTo>
                <a:pt x="1660" y="315"/>
              </a:lnTo>
              <a:lnTo>
                <a:pt x="1672" y="315"/>
              </a:lnTo>
              <a:lnTo>
                <a:pt x="1683" y="315"/>
              </a:lnTo>
              <a:lnTo>
                <a:pt x="1683" y="303"/>
              </a:lnTo>
              <a:lnTo>
                <a:pt x="1683" y="315"/>
              </a:lnTo>
              <a:lnTo>
                <a:pt x="1695" y="303"/>
              </a:lnTo>
              <a:lnTo>
                <a:pt x="1706" y="303"/>
              </a:lnTo>
              <a:lnTo>
                <a:pt x="1718" y="303"/>
              </a:lnTo>
              <a:lnTo>
                <a:pt x="1718" y="291"/>
              </a:lnTo>
              <a:lnTo>
                <a:pt x="1741" y="291"/>
              </a:lnTo>
              <a:lnTo>
                <a:pt x="1752" y="291"/>
              </a:lnTo>
              <a:lnTo>
                <a:pt x="1764" y="303"/>
              </a:lnTo>
              <a:lnTo>
                <a:pt x="1775" y="291"/>
              </a:lnTo>
              <a:lnTo>
                <a:pt x="1775" y="303"/>
              </a:lnTo>
              <a:lnTo>
                <a:pt x="1787" y="315"/>
              </a:lnTo>
              <a:lnTo>
                <a:pt x="1787" y="326"/>
              </a:lnTo>
              <a:lnTo>
                <a:pt x="1798" y="315"/>
              </a:lnTo>
              <a:lnTo>
                <a:pt x="1810" y="326"/>
              </a:lnTo>
              <a:lnTo>
                <a:pt x="1810" y="338"/>
              </a:lnTo>
              <a:lnTo>
                <a:pt x="1844" y="326"/>
              </a:lnTo>
              <a:lnTo>
                <a:pt x="1844" y="315"/>
              </a:lnTo>
              <a:lnTo>
                <a:pt x="1856" y="326"/>
              </a:lnTo>
              <a:lnTo>
                <a:pt x="1868" y="326"/>
              </a:lnTo>
              <a:lnTo>
                <a:pt x="1879" y="326"/>
              </a:lnTo>
              <a:lnTo>
                <a:pt x="1879" y="315"/>
              </a:lnTo>
              <a:lnTo>
                <a:pt x="1891" y="315"/>
              </a:lnTo>
              <a:lnTo>
                <a:pt x="1902" y="303"/>
              </a:lnTo>
              <a:lnTo>
                <a:pt x="1937" y="291"/>
              </a:lnTo>
              <a:lnTo>
                <a:pt x="1960" y="291"/>
              </a:lnTo>
              <a:lnTo>
                <a:pt x="1960" y="280"/>
              </a:lnTo>
              <a:lnTo>
                <a:pt x="1994" y="280"/>
              </a:lnTo>
              <a:lnTo>
                <a:pt x="1994" y="268"/>
              </a:lnTo>
              <a:lnTo>
                <a:pt x="2006" y="268"/>
              </a:lnTo>
              <a:lnTo>
                <a:pt x="2029" y="268"/>
              </a:lnTo>
              <a:lnTo>
                <a:pt x="2040" y="268"/>
              </a:lnTo>
              <a:lnTo>
                <a:pt x="2040" y="256"/>
              </a:lnTo>
              <a:lnTo>
                <a:pt x="2052" y="256"/>
              </a:lnTo>
              <a:lnTo>
                <a:pt x="2052" y="268"/>
              </a:lnTo>
              <a:lnTo>
                <a:pt x="2063" y="280"/>
              </a:lnTo>
              <a:lnTo>
                <a:pt x="2075" y="268"/>
              </a:lnTo>
              <a:lnTo>
                <a:pt x="2063" y="256"/>
              </a:lnTo>
              <a:lnTo>
                <a:pt x="2075" y="256"/>
              </a:lnTo>
              <a:lnTo>
                <a:pt x="2087" y="256"/>
              </a:lnTo>
              <a:lnTo>
                <a:pt x="2098" y="256"/>
              </a:lnTo>
              <a:lnTo>
                <a:pt x="2098" y="233"/>
              </a:lnTo>
              <a:lnTo>
                <a:pt x="2110" y="233"/>
              </a:lnTo>
              <a:lnTo>
                <a:pt x="2133" y="233"/>
              </a:lnTo>
              <a:lnTo>
                <a:pt x="2133" y="245"/>
              </a:lnTo>
              <a:lnTo>
                <a:pt x="2144" y="233"/>
              </a:lnTo>
              <a:lnTo>
                <a:pt x="2156" y="233"/>
              </a:lnTo>
              <a:lnTo>
                <a:pt x="2156" y="245"/>
              </a:lnTo>
              <a:lnTo>
                <a:pt x="2167" y="245"/>
              </a:lnTo>
              <a:lnTo>
                <a:pt x="2167" y="233"/>
              </a:lnTo>
              <a:lnTo>
                <a:pt x="2156" y="233"/>
              </a:lnTo>
              <a:lnTo>
                <a:pt x="2179" y="233"/>
              </a:lnTo>
              <a:lnTo>
                <a:pt x="2190" y="221"/>
              </a:lnTo>
              <a:lnTo>
                <a:pt x="2213" y="210"/>
              </a:lnTo>
              <a:lnTo>
                <a:pt x="2225" y="210"/>
              </a:lnTo>
              <a:lnTo>
                <a:pt x="2236" y="175"/>
              </a:lnTo>
              <a:lnTo>
                <a:pt x="2248" y="163"/>
              </a:lnTo>
              <a:lnTo>
                <a:pt x="2259" y="163"/>
              </a:lnTo>
              <a:lnTo>
                <a:pt x="2259" y="151"/>
              </a:lnTo>
              <a:lnTo>
                <a:pt x="2271" y="151"/>
              </a:lnTo>
              <a:lnTo>
                <a:pt x="2283" y="151"/>
              </a:lnTo>
              <a:lnTo>
                <a:pt x="2283" y="140"/>
              </a:lnTo>
              <a:lnTo>
                <a:pt x="2306" y="140"/>
              </a:lnTo>
              <a:lnTo>
                <a:pt x="2317" y="128"/>
              </a:lnTo>
              <a:lnTo>
                <a:pt x="2329" y="128"/>
              </a:lnTo>
              <a:lnTo>
                <a:pt x="2352" y="116"/>
              </a:lnTo>
              <a:lnTo>
                <a:pt x="2363" y="128"/>
              </a:lnTo>
              <a:lnTo>
                <a:pt x="2352" y="128"/>
              </a:lnTo>
              <a:lnTo>
                <a:pt x="2340" y="140"/>
              </a:lnTo>
              <a:lnTo>
                <a:pt x="2340" y="151"/>
              </a:lnTo>
              <a:lnTo>
                <a:pt x="2352" y="163"/>
              </a:lnTo>
              <a:lnTo>
                <a:pt x="2352" y="151"/>
              </a:lnTo>
              <a:lnTo>
                <a:pt x="2352" y="163"/>
              </a:lnTo>
              <a:lnTo>
                <a:pt x="2352" y="175"/>
              </a:lnTo>
              <a:lnTo>
                <a:pt x="2363" y="186"/>
              </a:lnTo>
              <a:lnTo>
                <a:pt x="2352" y="198"/>
              </a:lnTo>
              <a:lnTo>
                <a:pt x="2363" y="198"/>
              </a:lnTo>
              <a:lnTo>
                <a:pt x="2375" y="210"/>
              </a:lnTo>
              <a:lnTo>
                <a:pt x="2386" y="221"/>
              </a:lnTo>
              <a:lnTo>
                <a:pt x="2398" y="210"/>
              </a:lnTo>
              <a:lnTo>
                <a:pt x="2409" y="221"/>
              </a:lnTo>
              <a:lnTo>
                <a:pt x="2409" y="233"/>
              </a:lnTo>
              <a:lnTo>
                <a:pt x="2432" y="245"/>
              </a:lnTo>
              <a:lnTo>
                <a:pt x="2432" y="256"/>
              </a:lnTo>
              <a:lnTo>
                <a:pt x="2432" y="268"/>
              </a:lnTo>
              <a:lnTo>
                <a:pt x="2432" y="280"/>
              </a:lnTo>
              <a:lnTo>
                <a:pt x="2444" y="303"/>
              </a:lnTo>
              <a:lnTo>
                <a:pt x="2444" y="315"/>
              </a:lnTo>
              <a:lnTo>
                <a:pt x="2432" y="315"/>
              </a:lnTo>
              <a:lnTo>
                <a:pt x="2421" y="315"/>
              </a:lnTo>
              <a:lnTo>
                <a:pt x="2409" y="315"/>
              </a:lnTo>
              <a:lnTo>
                <a:pt x="2409" y="326"/>
              </a:lnTo>
              <a:lnTo>
                <a:pt x="2409" y="315"/>
              </a:lnTo>
              <a:lnTo>
                <a:pt x="2398" y="326"/>
              </a:lnTo>
              <a:lnTo>
                <a:pt x="2386" y="326"/>
              </a:lnTo>
              <a:lnTo>
                <a:pt x="2363" y="326"/>
              </a:lnTo>
              <a:lnTo>
                <a:pt x="2363" y="338"/>
              </a:lnTo>
              <a:lnTo>
                <a:pt x="2352" y="350"/>
              </a:lnTo>
              <a:lnTo>
                <a:pt x="2352" y="362"/>
              </a:lnTo>
              <a:lnTo>
                <a:pt x="2352" y="373"/>
              </a:lnTo>
              <a:lnTo>
                <a:pt x="2352" y="385"/>
              </a:lnTo>
              <a:lnTo>
                <a:pt x="2352" y="397"/>
              </a:lnTo>
              <a:lnTo>
                <a:pt x="2352" y="408"/>
              </a:lnTo>
              <a:lnTo>
                <a:pt x="2340" y="408"/>
              </a:lnTo>
              <a:lnTo>
                <a:pt x="2340" y="420"/>
              </a:lnTo>
              <a:lnTo>
                <a:pt x="2329" y="420"/>
              </a:lnTo>
              <a:lnTo>
                <a:pt x="2317" y="420"/>
              </a:lnTo>
              <a:lnTo>
                <a:pt x="2317" y="432"/>
              </a:lnTo>
              <a:lnTo>
                <a:pt x="2306" y="443"/>
              </a:lnTo>
              <a:lnTo>
                <a:pt x="2294" y="443"/>
              </a:lnTo>
              <a:lnTo>
                <a:pt x="2294" y="455"/>
              </a:lnTo>
              <a:lnTo>
                <a:pt x="2294" y="443"/>
              </a:lnTo>
              <a:lnTo>
                <a:pt x="2283" y="455"/>
              </a:lnTo>
              <a:lnTo>
                <a:pt x="2271" y="455"/>
              </a:lnTo>
              <a:lnTo>
                <a:pt x="2271" y="443"/>
              </a:lnTo>
              <a:lnTo>
                <a:pt x="2271" y="455"/>
              </a:lnTo>
              <a:lnTo>
                <a:pt x="2271" y="467"/>
              </a:lnTo>
              <a:lnTo>
                <a:pt x="2259" y="467"/>
              </a:lnTo>
              <a:lnTo>
                <a:pt x="2271" y="467"/>
              </a:lnTo>
              <a:lnTo>
                <a:pt x="2259" y="467"/>
              </a:lnTo>
              <a:lnTo>
                <a:pt x="2259" y="478"/>
              </a:lnTo>
              <a:lnTo>
                <a:pt x="2259" y="467"/>
              </a:lnTo>
              <a:lnTo>
                <a:pt x="2248" y="467"/>
              </a:lnTo>
              <a:lnTo>
                <a:pt x="2248" y="455"/>
              </a:lnTo>
              <a:lnTo>
                <a:pt x="2248" y="443"/>
              </a:lnTo>
              <a:lnTo>
                <a:pt x="2236" y="443"/>
              </a:lnTo>
              <a:lnTo>
                <a:pt x="2225" y="443"/>
              </a:lnTo>
              <a:lnTo>
                <a:pt x="2236" y="443"/>
              </a:lnTo>
              <a:lnTo>
                <a:pt x="2236" y="455"/>
              </a:lnTo>
              <a:lnTo>
                <a:pt x="2225" y="455"/>
              </a:lnTo>
              <a:lnTo>
                <a:pt x="2236" y="455"/>
              </a:lnTo>
              <a:lnTo>
                <a:pt x="2236" y="467"/>
              </a:lnTo>
              <a:lnTo>
                <a:pt x="2225" y="467"/>
              </a:lnTo>
              <a:lnTo>
                <a:pt x="2236" y="467"/>
              </a:lnTo>
              <a:lnTo>
                <a:pt x="2236" y="478"/>
              </a:lnTo>
              <a:lnTo>
                <a:pt x="2225" y="478"/>
              </a:lnTo>
              <a:lnTo>
                <a:pt x="2225" y="490"/>
              </a:lnTo>
              <a:lnTo>
                <a:pt x="2225" y="467"/>
              </a:lnTo>
              <a:lnTo>
                <a:pt x="2213" y="478"/>
              </a:lnTo>
              <a:lnTo>
                <a:pt x="2225" y="478"/>
              </a:lnTo>
              <a:lnTo>
                <a:pt x="2213" y="490"/>
              </a:lnTo>
              <a:lnTo>
                <a:pt x="2213" y="478"/>
              </a:lnTo>
              <a:lnTo>
                <a:pt x="2202" y="478"/>
              </a:lnTo>
              <a:lnTo>
                <a:pt x="2190" y="467"/>
              </a:lnTo>
              <a:lnTo>
                <a:pt x="2202" y="467"/>
              </a:lnTo>
              <a:lnTo>
                <a:pt x="2190" y="455"/>
              </a:lnTo>
              <a:lnTo>
                <a:pt x="2190" y="443"/>
              </a:lnTo>
              <a:lnTo>
                <a:pt x="2179" y="455"/>
              </a:lnTo>
              <a:lnTo>
                <a:pt x="2179" y="478"/>
              </a:lnTo>
              <a:lnTo>
                <a:pt x="2190" y="490"/>
              </a:lnTo>
              <a:lnTo>
                <a:pt x="2179" y="513"/>
              </a:lnTo>
              <a:lnTo>
                <a:pt x="2167" y="525"/>
              </a:lnTo>
              <a:lnTo>
                <a:pt x="2167" y="537"/>
              </a:lnTo>
              <a:lnTo>
                <a:pt x="2179" y="560"/>
              </a:lnTo>
              <a:lnTo>
                <a:pt x="2179" y="572"/>
              </a:lnTo>
              <a:lnTo>
                <a:pt x="2179" y="583"/>
              </a:lnTo>
              <a:lnTo>
                <a:pt x="2179" y="595"/>
              </a:lnTo>
              <a:lnTo>
                <a:pt x="2190" y="607"/>
              </a:lnTo>
              <a:lnTo>
                <a:pt x="2202" y="607"/>
              </a:lnTo>
              <a:lnTo>
                <a:pt x="2202" y="618"/>
              </a:lnTo>
              <a:lnTo>
                <a:pt x="2202" y="630"/>
              </a:lnTo>
              <a:lnTo>
                <a:pt x="2179" y="642"/>
              </a:lnTo>
              <a:lnTo>
                <a:pt x="2179" y="653"/>
              </a:lnTo>
              <a:lnTo>
                <a:pt x="2179" y="665"/>
              </a:lnTo>
              <a:lnTo>
                <a:pt x="2167" y="665"/>
              </a:lnTo>
              <a:lnTo>
                <a:pt x="2156" y="665"/>
              </a:lnTo>
              <a:lnTo>
                <a:pt x="2156" y="677"/>
              </a:lnTo>
              <a:lnTo>
                <a:pt x="2144" y="677"/>
              </a:lnTo>
              <a:lnTo>
                <a:pt x="2156" y="688"/>
              </a:lnTo>
              <a:lnTo>
                <a:pt x="2144" y="688"/>
              </a:lnTo>
              <a:lnTo>
                <a:pt x="2133" y="700"/>
              </a:lnTo>
              <a:lnTo>
                <a:pt x="2110" y="712"/>
              </a:lnTo>
              <a:lnTo>
                <a:pt x="2098" y="712"/>
              </a:lnTo>
              <a:lnTo>
                <a:pt x="2110" y="724"/>
              </a:lnTo>
              <a:lnTo>
                <a:pt x="2098" y="724"/>
              </a:lnTo>
              <a:lnTo>
                <a:pt x="2098" y="735"/>
              </a:lnTo>
              <a:lnTo>
                <a:pt x="2087" y="735"/>
              </a:lnTo>
              <a:lnTo>
                <a:pt x="2075" y="747"/>
              </a:lnTo>
              <a:lnTo>
                <a:pt x="2075" y="735"/>
              </a:lnTo>
              <a:lnTo>
                <a:pt x="2052" y="747"/>
              </a:lnTo>
              <a:lnTo>
                <a:pt x="2040" y="759"/>
              </a:lnTo>
              <a:lnTo>
                <a:pt x="2040" y="770"/>
              </a:lnTo>
              <a:lnTo>
                <a:pt x="2029" y="770"/>
              </a:lnTo>
              <a:lnTo>
                <a:pt x="2040" y="794"/>
              </a:lnTo>
              <a:lnTo>
                <a:pt x="2040" y="805"/>
              </a:lnTo>
              <a:lnTo>
                <a:pt x="2017" y="817"/>
              </a:lnTo>
              <a:lnTo>
                <a:pt x="2017" y="829"/>
              </a:lnTo>
              <a:lnTo>
                <a:pt x="2006" y="840"/>
              </a:lnTo>
              <a:lnTo>
                <a:pt x="2006" y="864"/>
              </a:lnTo>
              <a:lnTo>
                <a:pt x="2017" y="887"/>
              </a:lnTo>
              <a:lnTo>
                <a:pt x="2017" y="899"/>
              </a:lnTo>
              <a:lnTo>
                <a:pt x="2029" y="899"/>
              </a:lnTo>
              <a:lnTo>
                <a:pt x="2017" y="922"/>
              </a:lnTo>
              <a:lnTo>
                <a:pt x="2006" y="934"/>
              </a:lnTo>
              <a:lnTo>
                <a:pt x="1994" y="934"/>
              </a:lnTo>
              <a:lnTo>
                <a:pt x="1994" y="945"/>
              </a:lnTo>
              <a:lnTo>
                <a:pt x="1948" y="945"/>
              </a:lnTo>
              <a:lnTo>
                <a:pt x="1925" y="945"/>
              </a:lnTo>
              <a:lnTo>
                <a:pt x="1925" y="980"/>
              </a:lnTo>
              <a:lnTo>
                <a:pt x="1914" y="992"/>
              </a:lnTo>
              <a:lnTo>
                <a:pt x="1914" y="1004"/>
              </a:lnTo>
              <a:lnTo>
                <a:pt x="1902" y="1015"/>
              </a:lnTo>
              <a:lnTo>
                <a:pt x="1891" y="1015"/>
              </a:lnTo>
              <a:lnTo>
                <a:pt x="1879" y="1015"/>
              </a:lnTo>
              <a:lnTo>
                <a:pt x="1868" y="1015"/>
              </a:lnTo>
              <a:lnTo>
                <a:pt x="1856" y="1015"/>
              </a:lnTo>
              <a:lnTo>
                <a:pt x="1844" y="1015"/>
              </a:lnTo>
              <a:lnTo>
                <a:pt x="1833" y="1027"/>
              </a:lnTo>
              <a:lnTo>
                <a:pt x="1821" y="1027"/>
              </a:lnTo>
              <a:lnTo>
                <a:pt x="1810" y="1027"/>
              </a:lnTo>
              <a:lnTo>
                <a:pt x="1810" y="1015"/>
              </a:lnTo>
              <a:lnTo>
                <a:pt x="1798" y="1004"/>
              </a:lnTo>
              <a:lnTo>
                <a:pt x="1787" y="992"/>
              </a:lnTo>
              <a:lnTo>
                <a:pt x="1775" y="1004"/>
              </a:lnTo>
              <a:lnTo>
                <a:pt x="1764" y="992"/>
              </a:lnTo>
              <a:lnTo>
                <a:pt x="1764" y="1004"/>
              </a:lnTo>
              <a:lnTo>
                <a:pt x="1764" y="1015"/>
              </a:lnTo>
              <a:lnTo>
                <a:pt x="1764" y="1027"/>
              </a:lnTo>
              <a:lnTo>
                <a:pt x="1752" y="1027"/>
              </a:lnTo>
              <a:lnTo>
                <a:pt x="1741" y="1039"/>
              </a:lnTo>
              <a:lnTo>
                <a:pt x="1729" y="1039"/>
              </a:lnTo>
              <a:lnTo>
                <a:pt x="1729" y="1050"/>
              </a:lnTo>
              <a:lnTo>
                <a:pt x="1729" y="1109"/>
              </a:lnTo>
              <a:lnTo>
                <a:pt x="1718" y="1097"/>
              </a:lnTo>
              <a:lnTo>
                <a:pt x="1706" y="1109"/>
              </a:lnTo>
              <a:lnTo>
                <a:pt x="1729" y="1121"/>
              </a:lnTo>
              <a:lnTo>
                <a:pt x="1718" y="1132"/>
              </a:lnTo>
              <a:lnTo>
                <a:pt x="1729" y="1167"/>
              </a:lnTo>
              <a:lnTo>
                <a:pt x="1729" y="1191"/>
              </a:lnTo>
              <a:lnTo>
                <a:pt x="1741" y="1202"/>
              </a:lnTo>
              <a:lnTo>
                <a:pt x="1729" y="1226"/>
              </a:lnTo>
              <a:lnTo>
                <a:pt x="1706" y="1249"/>
              </a:lnTo>
              <a:lnTo>
                <a:pt x="1683" y="1261"/>
              </a:lnTo>
              <a:lnTo>
                <a:pt x="1683" y="1272"/>
              </a:lnTo>
              <a:lnTo>
                <a:pt x="1683" y="1307"/>
              </a:lnTo>
              <a:lnTo>
                <a:pt x="1672" y="1319"/>
              </a:lnTo>
              <a:lnTo>
                <a:pt x="1672" y="1331"/>
              </a:lnTo>
              <a:lnTo>
                <a:pt x="1683" y="1354"/>
              </a:lnTo>
              <a:lnTo>
                <a:pt x="1683" y="1366"/>
              </a:lnTo>
              <a:lnTo>
                <a:pt x="1683" y="1377"/>
              </a:lnTo>
              <a:lnTo>
                <a:pt x="1695" y="1389"/>
              </a:lnTo>
              <a:lnTo>
                <a:pt x="1683" y="1401"/>
              </a:lnTo>
              <a:lnTo>
                <a:pt x="1683" y="1412"/>
              </a:lnTo>
              <a:lnTo>
                <a:pt x="1672" y="1401"/>
              </a:lnTo>
              <a:lnTo>
                <a:pt x="1660" y="1401"/>
              </a:lnTo>
              <a:lnTo>
                <a:pt x="1660" y="1412"/>
              </a:lnTo>
              <a:lnTo>
                <a:pt x="1637" y="1424"/>
              </a:lnTo>
              <a:lnTo>
                <a:pt x="1625" y="1424"/>
              </a:lnTo>
              <a:lnTo>
                <a:pt x="1614" y="1412"/>
              </a:lnTo>
              <a:lnTo>
                <a:pt x="1614" y="1436"/>
              </a:lnTo>
              <a:lnTo>
                <a:pt x="1614" y="1447"/>
              </a:lnTo>
              <a:lnTo>
                <a:pt x="1614" y="1459"/>
              </a:lnTo>
              <a:lnTo>
                <a:pt x="1614" y="1447"/>
              </a:lnTo>
              <a:lnTo>
                <a:pt x="1625" y="1471"/>
              </a:lnTo>
              <a:lnTo>
                <a:pt x="1625" y="1483"/>
              </a:lnTo>
              <a:lnTo>
                <a:pt x="1625" y="1518"/>
              </a:lnTo>
              <a:lnTo>
                <a:pt x="1614" y="1529"/>
              </a:lnTo>
              <a:lnTo>
                <a:pt x="1625" y="1529"/>
              </a:lnTo>
              <a:lnTo>
                <a:pt x="1625" y="1541"/>
              </a:lnTo>
              <a:lnTo>
                <a:pt x="1637" y="1553"/>
              </a:lnTo>
              <a:lnTo>
                <a:pt x="1649" y="1529"/>
              </a:lnTo>
              <a:lnTo>
                <a:pt x="1660" y="1553"/>
              </a:lnTo>
              <a:lnTo>
                <a:pt x="1660" y="1576"/>
              </a:lnTo>
              <a:lnTo>
                <a:pt x="1649" y="1588"/>
              </a:lnTo>
              <a:lnTo>
                <a:pt x="1625" y="1588"/>
              </a:lnTo>
              <a:lnTo>
                <a:pt x="1614" y="1588"/>
              </a:lnTo>
              <a:lnTo>
                <a:pt x="1602" y="1599"/>
              </a:lnTo>
              <a:lnTo>
                <a:pt x="1591" y="1611"/>
              </a:lnTo>
              <a:lnTo>
                <a:pt x="1579" y="1623"/>
              </a:lnTo>
              <a:lnTo>
                <a:pt x="1545" y="1611"/>
              </a:lnTo>
              <a:lnTo>
                <a:pt x="1545" y="1623"/>
              </a:lnTo>
              <a:lnTo>
                <a:pt x="1522" y="1623"/>
              </a:lnTo>
              <a:lnTo>
                <a:pt x="1522" y="1611"/>
              </a:lnTo>
              <a:lnTo>
                <a:pt x="1533" y="1611"/>
              </a:lnTo>
              <a:lnTo>
                <a:pt x="1545" y="1599"/>
              </a:lnTo>
              <a:lnTo>
                <a:pt x="1522" y="1599"/>
              </a:lnTo>
              <a:lnTo>
                <a:pt x="1533" y="1588"/>
              </a:lnTo>
              <a:lnTo>
                <a:pt x="1510" y="1564"/>
              </a:lnTo>
              <a:lnTo>
                <a:pt x="1499" y="1576"/>
              </a:lnTo>
              <a:lnTo>
                <a:pt x="1476" y="1564"/>
              </a:lnTo>
              <a:lnTo>
                <a:pt x="1464" y="1576"/>
              </a:lnTo>
              <a:lnTo>
                <a:pt x="1453" y="1576"/>
              </a:lnTo>
              <a:lnTo>
                <a:pt x="1429" y="1599"/>
              </a:lnTo>
              <a:lnTo>
                <a:pt x="1418" y="1611"/>
              </a:lnTo>
              <a:lnTo>
                <a:pt x="1418" y="1623"/>
              </a:lnTo>
              <a:lnTo>
                <a:pt x="1406" y="1634"/>
              </a:lnTo>
              <a:lnTo>
                <a:pt x="1395" y="1634"/>
              </a:lnTo>
              <a:lnTo>
                <a:pt x="1383" y="1658"/>
              </a:lnTo>
              <a:lnTo>
                <a:pt x="1383" y="1669"/>
              </a:lnTo>
              <a:lnTo>
                <a:pt x="1360" y="1658"/>
              </a:lnTo>
              <a:lnTo>
                <a:pt x="1360" y="1669"/>
              </a:lnTo>
              <a:lnTo>
                <a:pt x="1372" y="1681"/>
              </a:lnTo>
              <a:lnTo>
                <a:pt x="1372" y="1716"/>
              </a:lnTo>
              <a:lnTo>
                <a:pt x="1383" y="1704"/>
              </a:lnTo>
              <a:lnTo>
                <a:pt x="1395" y="1704"/>
              </a:lnTo>
              <a:lnTo>
                <a:pt x="1418" y="1716"/>
              </a:lnTo>
              <a:lnTo>
                <a:pt x="1418" y="1728"/>
              </a:lnTo>
              <a:lnTo>
                <a:pt x="1429" y="1751"/>
              </a:lnTo>
              <a:lnTo>
                <a:pt x="1441" y="1739"/>
              </a:lnTo>
              <a:lnTo>
                <a:pt x="1453" y="1704"/>
              </a:lnTo>
              <a:lnTo>
                <a:pt x="1464" y="1693"/>
              </a:lnTo>
              <a:lnTo>
                <a:pt x="1464" y="1681"/>
              </a:lnTo>
              <a:lnTo>
                <a:pt x="1476" y="1669"/>
              </a:lnTo>
              <a:lnTo>
                <a:pt x="1487" y="1693"/>
              </a:lnTo>
              <a:lnTo>
                <a:pt x="1499" y="1693"/>
              </a:lnTo>
              <a:lnTo>
                <a:pt x="1510" y="1693"/>
              </a:lnTo>
              <a:lnTo>
                <a:pt x="1499" y="1704"/>
              </a:lnTo>
              <a:lnTo>
                <a:pt x="1499" y="1716"/>
              </a:lnTo>
              <a:lnTo>
                <a:pt x="1510" y="1751"/>
              </a:lnTo>
              <a:lnTo>
                <a:pt x="1510" y="1763"/>
              </a:lnTo>
              <a:lnTo>
                <a:pt x="1522" y="1786"/>
              </a:lnTo>
              <a:lnTo>
                <a:pt x="1510" y="1786"/>
              </a:lnTo>
              <a:lnTo>
                <a:pt x="1499" y="1798"/>
              </a:lnTo>
              <a:lnTo>
                <a:pt x="1499" y="1809"/>
              </a:lnTo>
              <a:lnTo>
                <a:pt x="1510" y="1821"/>
              </a:lnTo>
              <a:lnTo>
                <a:pt x="1510" y="1833"/>
              </a:lnTo>
              <a:lnTo>
                <a:pt x="1510" y="1856"/>
              </a:lnTo>
              <a:lnTo>
                <a:pt x="1487" y="1856"/>
              </a:lnTo>
              <a:lnTo>
                <a:pt x="1476" y="1856"/>
              </a:lnTo>
              <a:lnTo>
                <a:pt x="1464" y="1868"/>
              </a:lnTo>
              <a:lnTo>
                <a:pt x="1464" y="1880"/>
              </a:lnTo>
              <a:lnTo>
                <a:pt x="1476" y="1903"/>
              </a:lnTo>
              <a:lnTo>
                <a:pt x="1453" y="1903"/>
              </a:lnTo>
              <a:lnTo>
                <a:pt x="1429" y="1891"/>
              </a:lnTo>
              <a:lnTo>
                <a:pt x="1395" y="1903"/>
              </a:lnTo>
              <a:lnTo>
                <a:pt x="1395" y="1915"/>
              </a:lnTo>
              <a:lnTo>
                <a:pt x="1337" y="1903"/>
              </a:lnTo>
              <a:lnTo>
                <a:pt x="1337" y="1891"/>
              </a:lnTo>
              <a:lnTo>
                <a:pt x="1349" y="1880"/>
              </a:lnTo>
              <a:lnTo>
                <a:pt x="1349" y="1856"/>
              </a:lnTo>
              <a:lnTo>
                <a:pt x="1349" y="1844"/>
              </a:lnTo>
              <a:lnTo>
                <a:pt x="1337" y="1844"/>
              </a:lnTo>
              <a:lnTo>
                <a:pt x="1326" y="1868"/>
              </a:lnTo>
              <a:lnTo>
                <a:pt x="1303" y="1891"/>
              </a:lnTo>
              <a:lnTo>
                <a:pt x="1303" y="1903"/>
              </a:lnTo>
              <a:lnTo>
                <a:pt x="1314" y="1915"/>
              </a:lnTo>
              <a:lnTo>
                <a:pt x="1303" y="1915"/>
              </a:lnTo>
              <a:lnTo>
                <a:pt x="1291" y="1915"/>
              </a:lnTo>
              <a:lnTo>
                <a:pt x="1280" y="1915"/>
              </a:lnTo>
              <a:lnTo>
                <a:pt x="1268" y="1903"/>
              </a:lnTo>
              <a:lnTo>
                <a:pt x="1257" y="1903"/>
              </a:lnTo>
              <a:lnTo>
                <a:pt x="1245" y="1915"/>
              </a:lnTo>
              <a:lnTo>
                <a:pt x="1234" y="1915"/>
              </a:lnTo>
              <a:lnTo>
                <a:pt x="1222" y="1926"/>
              </a:lnTo>
              <a:lnTo>
                <a:pt x="1234" y="1938"/>
              </a:lnTo>
              <a:lnTo>
                <a:pt x="1222" y="1938"/>
              </a:lnTo>
              <a:lnTo>
                <a:pt x="1210" y="1938"/>
              </a:lnTo>
              <a:lnTo>
                <a:pt x="1210" y="1926"/>
              </a:lnTo>
              <a:lnTo>
                <a:pt x="1210" y="1915"/>
              </a:lnTo>
              <a:lnTo>
                <a:pt x="1222" y="1903"/>
              </a:lnTo>
              <a:lnTo>
                <a:pt x="1210" y="1880"/>
              </a:lnTo>
              <a:lnTo>
                <a:pt x="1199" y="1891"/>
              </a:lnTo>
              <a:lnTo>
                <a:pt x="1176" y="1891"/>
              </a:lnTo>
              <a:lnTo>
                <a:pt x="1176" y="1903"/>
              </a:lnTo>
              <a:lnTo>
                <a:pt x="1164" y="1915"/>
              </a:lnTo>
              <a:lnTo>
                <a:pt x="1153" y="1915"/>
              </a:lnTo>
              <a:lnTo>
                <a:pt x="1141" y="1915"/>
              </a:lnTo>
              <a:lnTo>
                <a:pt x="1141" y="1891"/>
              </a:lnTo>
              <a:lnTo>
                <a:pt x="1130" y="1880"/>
              </a:lnTo>
              <a:lnTo>
                <a:pt x="1118" y="1868"/>
              </a:lnTo>
              <a:lnTo>
                <a:pt x="1107" y="1868"/>
              </a:lnTo>
              <a:lnTo>
                <a:pt x="1107" y="1833"/>
              </a:lnTo>
              <a:lnTo>
                <a:pt x="1095" y="1844"/>
              </a:lnTo>
              <a:lnTo>
                <a:pt x="1084" y="1844"/>
              </a:lnTo>
              <a:lnTo>
                <a:pt x="1061" y="1856"/>
              </a:lnTo>
              <a:lnTo>
                <a:pt x="1072" y="1833"/>
              </a:lnTo>
              <a:lnTo>
                <a:pt x="1084" y="1798"/>
              </a:lnTo>
              <a:lnTo>
                <a:pt x="1095" y="1774"/>
              </a:lnTo>
              <a:lnTo>
                <a:pt x="1095" y="1728"/>
              </a:lnTo>
              <a:lnTo>
                <a:pt x="1095" y="1704"/>
              </a:lnTo>
              <a:lnTo>
                <a:pt x="1061" y="1693"/>
              </a:lnTo>
              <a:lnTo>
                <a:pt x="1049" y="1681"/>
              </a:lnTo>
              <a:lnTo>
                <a:pt x="1026" y="1658"/>
              </a:lnTo>
              <a:lnTo>
                <a:pt x="1015" y="1646"/>
              </a:lnTo>
              <a:lnTo>
                <a:pt x="1003" y="1646"/>
              </a:lnTo>
              <a:lnTo>
                <a:pt x="991" y="1658"/>
              </a:lnTo>
              <a:lnTo>
                <a:pt x="980" y="1646"/>
              </a:lnTo>
              <a:lnTo>
                <a:pt x="968" y="1681"/>
              </a:lnTo>
              <a:lnTo>
                <a:pt x="968" y="1693"/>
              </a:lnTo>
              <a:lnTo>
                <a:pt x="957" y="1716"/>
              </a:lnTo>
              <a:lnTo>
                <a:pt x="957" y="1728"/>
              </a:lnTo>
              <a:lnTo>
                <a:pt x="945" y="1728"/>
              </a:lnTo>
              <a:lnTo>
                <a:pt x="934" y="1739"/>
              </a:lnTo>
              <a:lnTo>
                <a:pt x="922" y="1751"/>
              </a:lnTo>
              <a:lnTo>
                <a:pt x="922" y="1763"/>
              </a:lnTo>
              <a:lnTo>
                <a:pt x="911" y="1751"/>
              </a:lnTo>
              <a:lnTo>
                <a:pt x="899" y="1774"/>
              </a:lnTo>
              <a:lnTo>
                <a:pt x="888" y="1774"/>
              </a:lnTo>
              <a:lnTo>
                <a:pt x="888" y="1763"/>
              </a:lnTo>
              <a:lnTo>
                <a:pt x="876" y="1751"/>
              </a:lnTo>
              <a:lnTo>
                <a:pt x="865" y="1728"/>
              </a:lnTo>
              <a:lnTo>
                <a:pt x="899" y="1716"/>
              </a:lnTo>
              <a:lnTo>
                <a:pt x="899" y="1704"/>
              </a:lnTo>
              <a:lnTo>
                <a:pt x="899" y="1693"/>
              </a:lnTo>
              <a:lnTo>
                <a:pt x="899" y="1669"/>
              </a:lnTo>
              <a:lnTo>
                <a:pt x="899" y="1658"/>
              </a:lnTo>
              <a:lnTo>
                <a:pt x="876" y="1669"/>
              </a:lnTo>
              <a:lnTo>
                <a:pt x="865" y="1669"/>
              </a:lnTo>
              <a:lnTo>
                <a:pt x="865" y="1658"/>
              </a:lnTo>
              <a:lnTo>
                <a:pt x="865" y="1646"/>
              </a:lnTo>
              <a:lnTo>
                <a:pt x="865" y="1634"/>
              </a:lnTo>
              <a:lnTo>
                <a:pt x="842" y="1611"/>
              </a:lnTo>
              <a:lnTo>
                <a:pt x="830" y="1611"/>
              </a:lnTo>
              <a:lnTo>
                <a:pt x="819" y="1611"/>
              </a:lnTo>
              <a:lnTo>
                <a:pt x="795" y="1599"/>
              </a:lnTo>
              <a:lnTo>
                <a:pt x="795" y="1588"/>
              </a:lnTo>
              <a:lnTo>
                <a:pt x="784" y="1553"/>
              </a:lnTo>
              <a:lnTo>
                <a:pt x="784" y="1541"/>
              </a:lnTo>
              <a:lnTo>
                <a:pt x="795" y="1529"/>
              </a:lnTo>
              <a:lnTo>
                <a:pt x="784" y="1529"/>
              </a:lnTo>
              <a:lnTo>
                <a:pt x="784" y="1518"/>
              </a:lnTo>
              <a:lnTo>
                <a:pt x="784" y="1506"/>
              </a:lnTo>
              <a:lnTo>
                <a:pt x="761" y="1494"/>
              </a:lnTo>
              <a:lnTo>
                <a:pt x="749" y="1494"/>
              </a:lnTo>
              <a:lnTo>
                <a:pt x="738" y="1494"/>
              </a:lnTo>
              <a:lnTo>
                <a:pt x="749" y="1483"/>
              </a:lnTo>
              <a:lnTo>
                <a:pt x="738" y="1483"/>
              </a:lnTo>
              <a:lnTo>
                <a:pt x="715" y="1471"/>
              </a:lnTo>
              <a:lnTo>
                <a:pt x="703" y="1471"/>
              </a:lnTo>
              <a:lnTo>
                <a:pt x="692" y="1483"/>
              </a:lnTo>
              <a:lnTo>
                <a:pt x="680" y="1483"/>
              </a:lnTo>
              <a:lnTo>
                <a:pt x="669" y="1483"/>
              </a:lnTo>
              <a:lnTo>
                <a:pt x="657" y="1471"/>
              </a:lnTo>
              <a:lnTo>
                <a:pt x="657" y="1459"/>
              </a:lnTo>
              <a:lnTo>
                <a:pt x="646" y="1447"/>
              </a:lnTo>
              <a:lnTo>
                <a:pt x="634" y="1447"/>
              </a:lnTo>
              <a:lnTo>
                <a:pt x="623" y="1436"/>
              </a:lnTo>
              <a:lnTo>
                <a:pt x="634" y="1436"/>
              </a:lnTo>
              <a:lnTo>
                <a:pt x="634" y="1424"/>
              </a:lnTo>
              <a:lnTo>
                <a:pt x="623" y="1424"/>
              </a:lnTo>
              <a:lnTo>
                <a:pt x="623" y="1412"/>
              </a:lnTo>
              <a:lnTo>
                <a:pt x="611" y="1412"/>
              </a:lnTo>
              <a:lnTo>
                <a:pt x="600" y="1424"/>
              </a:lnTo>
              <a:lnTo>
                <a:pt x="588" y="1412"/>
              </a:lnTo>
              <a:lnTo>
                <a:pt x="576" y="1412"/>
              </a:lnTo>
              <a:lnTo>
                <a:pt x="576" y="1401"/>
              </a:lnTo>
              <a:lnTo>
                <a:pt x="565" y="1389"/>
              </a:lnTo>
              <a:lnTo>
                <a:pt x="576" y="1377"/>
              </a:lnTo>
              <a:lnTo>
                <a:pt x="576" y="1366"/>
              </a:lnTo>
              <a:lnTo>
                <a:pt x="565" y="1366"/>
              </a:lnTo>
              <a:lnTo>
                <a:pt x="553" y="1366"/>
              </a:lnTo>
              <a:lnTo>
                <a:pt x="553" y="1377"/>
              </a:lnTo>
              <a:lnTo>
                <a:pt x="542" y="1377"/>
              </a:lnTo>
              <a:lnTo>
                <a:pt x="530" y="1366"/>
              </a:lnTo>
              <a:lnTo>
                <a:pt x="519" y="1366"/>
              </a:lnTo>
              <a:lnTo>
                <a:pt x="530" y="1377"/>
              </a:lnTo>
              <a:lnTo>
                <a:pt x="519" y="1377"/>
              </a:lnTo>
              <a:lnTo>
                <a:pt x="507" y="1366"/>
              </a:lnTo>
              <a:lnTo>
                <a:pt x="496" y="1366"/>
              </a:lnTo>
              <a:lnTo>
                <a:pt x="484" y="1366"/>
              </a:lnTo>
              <a:lnTo>
                <a:pt x="473" y="1377"/>
              </a:lnTo>
              <a:lnTo>
                <a:pt x="450" y="1377"/>
              </a:lnTo>
              <a:lnTo>
                <a:pt x="427" y="1377"/>
              </a:lnTo>
              <a:lnTo>
                <a:pt x="438" y="1366"/>
              </a:lnTo>
              <a:lnTo>
                <a:pt x="450" y="1366"/>
              </a:lnTo>
              <a:lnTo>
                <a:pt x="461" y="1331"/>
              </a:lnTo>
              <a:lnTo>
                <a:pt x="461" y="1319"/>
              </a:lnTo>
              <a:lnTo>
                <a:pt x="450" y="1319"/>
              </a:lnTo>
              <a:lnTo>
                <a:pt x="438" y="1307"/>
              </a:lnTo>
              <a:lnTo>
                <a:pt x="415" y="1284"/>
              </a:lnTo>
              <a:lnTo>
                <a:pt x="427" y="1272"/>
              </a:lnTo>
              <a:lnTo>
                <a:pt x="427" y="1261"/>
              </a:lnTo>
              <a:lnTo>
                <a:pt x="438" y="1226"/>
              </a:lnTo>
              <a:lnTo>
                <a:pt x="450" y="1226"/>
              </a:lnTo>
              <a:lnTo>
                <a:pt x="461" y="1214"/>
              </a:lnTo>
              <a:lnTo>
                <a:pt x="450" y="1214"/>
              </a:lnTo>
              <a:lnTo>
                <a:pt x="461" y="1202"/>
              </a:lnTo>
              <a:lnTo>
                <a:pt x="473" y="1191"/>
              </a:lnTo>
              <a:lnTo>
                <a:pt x="484" y="1179"/>
              </a:lnTo>
              <a:lnTo>
                <a:pt x="484" y="1167"/>
              </a:lnTo>
              <a:lnTo>
                <a:pt x="484" y="1156"/>
              </a:lnTo>
              <a:lnTo>
                <a:pt x="496" y="1144"/>
              </a:lnTo>
              <a:lnTo>
                <a:pt x="484" y="1132"/>
              </a:lnTo>
              <a:lnTo>
                <a:pt x="473" y="1121"/>
              </a:lnTo>
              <a:lnTo>
                <a:pt x="461" y="1121"/>
              </a:lnTo>
              <a:lnTo>
                <a:pt x="450" y="1144"/>
              </a:lnTo>
              <a:lnTo>
                <a:pt x="438" y="1156"/>
              </a:lnTo>
              <a:lnTo>
                <a:pt x="438" y="1167"/>
              </a:lnTo>
              <a:lnTo>
                <a:pt x="427" y="1179"/>
              </a:lnTo>
              <a:lnTo>
                <a:pt x="415" y="1191"/>
              </a:lnTo>
              <a:lnTo>
                <a:pt x="392" y="1179"/>
              </a:lnTo>
              <a:lnTo>
                <a:pt x="369" y="1156"/>
              </a:lnTo>
              <a:lnTo>
                <a:pt x="357" y="1191"/>
              </a:lnTo>
              <a:lnTo>
                <a:pt x="346" y="1191"/>
              </a:lnTo>
              <a:lnTo>
                <a:pt x="346" y="1214"/>
              </a:lnTo>
              <a:lnTo>
                <a:pt x="323" y="1226"/>
              </a:lnTo>
              <a:lnTo>
                <a:pt x="346" y="1249"/>
              </a:lnTo>
              <a:lnTo>
                <a:pt x="334" y="1249"/>
              </a:lnTo>
              <a:lnTo>
                <a:pt x="323" y="1237"/>
              </a:lnTo>
              <a:lnTo>
                <a:pt x="242" y="1144"/>
              </a:lnTo>
              <a:lnTo>
                <a:pt x="231" y="1132"/>
              </a:lnTo>
              <a:lnTo>
                <a:pt x="242" y="1121"/>
              </a:lnTo>
              <a:lnTo>
                <a:pt x="242" y="1097"/>
              </a:lnTo>
              <a:lnTo>
                <a:pt x="288" y="1074"/>
              </a:lnTo>
              <a:lnTo>
                <a:pt x="288" y="1050"/>
              </a:lnTo>
              <a:lnTo>
                <a:pt x="300" y="1039"/>
              </a:lnTo>
              <a:lnTo>
                <a:pt x="311" y="1039"/>
              </a:lnTo>
              <a:lnTo>
                <a:pt x="311" y="1015"/>
              </a:lnTo>
              <a:lnTo>
                <a:pt x="323" y="1004"/>
              </a:lnTo>
              <a:lnTo>
                <a:pt x="334" y="1004"/>
              </a:lnTo>
              <a:lnTo>
                <a:pt x="334" y="1015"/>
              </a:lnTo>
              <a:lnTo>
                <a:pt x="346" y="1015"/>
              </a:lnTo>
              <a:lnTo>
                <a:pt x="346" y="1004"/>
              </a:lnTo>
              <a:lnTo>
                <a:pt x="357" y="1015"/>
              </a:lnTo>
              <a:lnTo>
                <a:pt x="357" y="1004"/>
              </a:lnTo>
              <a:lnTo>
                <a:pt x="381" y="1015"/>
              </a:lnTo>
              <a:lnTo>
                <a:pt x="404" y="1027"/>
              </a:lnTo>
              <a:lnTo>
                <a:pt x="438" y="1027"/>
              </a:lnTo>
              <a:lnTo>
                <a:pt x="427" y="1039"/>
              </a:lnTo>
              <a:lnTo>
                <a:pt x="427" y="1062"/>
              </a:lnTo>
              <a:lnTo>
                <a:pt x="438" y="1074"/>
              </a:lnTo>
              <a:lnTo>
                <a:pt x="450" y="1074"/>
              </a:lnTo>
              <a:lnTo>
                <a:pt x="461" y="1097"/>
              </a:lnTo>
              <a:lnTo>
                <a:pt x="484" y="1085"/>
              </a:lnTo>
              <a:lnTo>
                <a:pt x="496" y="1085"/>
              </a:lnTo>
              <a:lnTo>
                <a:pt x="507" y="1097"/>
              </a:lnTo>
              <a:lnTo>
                <a:pt x="519" y="1097"/>
              </a:lnTo>
              <a:lnTo>
                <a:pt x="530" y="1097"/>
              </a:lnTo>
              <a:lnTo>
                <a:pt x="542" y="1097"/>
              </a:lnTo>
              <a:lnTo>
                <a:pt x="553" y="1097"/>
              </a:lnTo>
              <a:lnTo>
                <a:pt x="600" y="1085"/>
              </a:lnTo>
              <a:lnTo>
                <a:pt x="611" y="1085"/>
              </a:lnTo>
              <a:lnTo>
                <a:pt x="623" y="1085"/>
              </a:lnTo>
              <a:lnTo>
                <a:pt x="623" y="1062"/>
              </a:lnTo>
              <a:lnTo>
                <a:pt x="634" y="1050"/>
              </a:lnTo>
              <a:lnTo>
                <a:pt x="646" y="1050"/>
              </a:lnTo>
              <a:lnTo>
                <a:pt x="657" y="1027"/>
              </a:lnTo>
              <a:lnTo>
                <a:pt x="669" y="1027"/>
              </a:lnTo>
              <a:lnTo>
                <a:pt x="669" y="1015"/>
              </a:lnTo>
              <a:lnTo>
                <a:pt x="657" y="1004"/>
              </a:lnTo>
              <a:lnTo>
                <a:pt x="646" y="992"/>
              </a:lnTo>
              <a:lnTo>
                <a:pt x="623" y="992"/>
              </a:lnTo>
              <a:lnTo>
                <a:pt x="611" y="992"/>
              </a:lnTo>
              <a:lnTo>
                <a:pt x="611" y="980"/>
              </a:lnTo>
              <a:lnTo>
                <a:pt x="588" y="969"/>
              </a:lnTo>
              <a:lnTo>
                <a:pt x="576" y="957"/>
              </a:lnTo>
              <a:lnTo>
                <a:pt x="588" y="945"/>
              </a:lnTo>
              <a:lnTo>
                <a:pt x="588" y="934"/>
              </a:lnTo>
              <a:lnTo>
                <a:pt x="565" y="910"/>
              </a:lnTo>
              <a:lnTo>
                <a:pt x="553" y="910"/>
              </a:lnTo>
              <a:lnTo>
                <a:pt x="553" y="899"/>
              </a:lnTo>
              <a:lnTo>
                <a:pt x="542" y="899"/>
              </a:lnTo>
              <a:lnTo>
                <a:pt x="530" y="887"/>
              </a:lnTo>
              <a:lnTo>
                <a:pt x="530" y="899"/>
              </a:lnTo>
              <a:lnTo>
                <a:pt x="519" y="899"/>
              </a:lnTo>
              <a:lnTo>
                <a:pt x="496" y="899"/>
              </a:lnTo>
              <a:lnTo>
                <a:pt x="473" y="887"/>
              </a:lnTo>
              <a:lnTo>
                <a:pt x="461" y="887"/>
              </a:lnTo>
              <a:lnTo>
                <a:pt x="438" y="887"/>
              </a:lnTo>
              <a:lnTo>
                <a:pt x="404" y="875"/>
              </a:lnTo>
              <a:lnTo>
                <a:pt x="392" y="864"/>
              </a:lnTo>
              <a:lnTo>
                <a:pt x="404" y="852"/>
              </a:lnTo>
              <a:lnTo>
                <a:pt x="427" y="852"/>
              </a:lnTo>
              <a:lnTo>
                <a:pt x="438" y="852"/>
              </a:lnTo>
              <a:lnTo>
                <a:pt x="438" y="840"/>
              </a:lnTo>
              <a:lnTo>
                <a:pt x="427" y="840"/>
              </a:lnTo>
              <a:lnTo>
                <a:pt x="438" y="829"/>
              </a:lnTo>
              <a:lnTo>
                <a:pt x="438" y="805"/>
              </a:lnTo>
              <a:lnTo>
                <a:pt x="438" y="794"/>
              </a:lnTo>
              <a:lnTo>
                <a:pt x="438" y="782"/>
              </a:lnTo>
              <a:lnTo>
                <a:pt x="438" y="770"/>
              </a:lnTo>
              <a:lnTo>
                <a:pt x="427" y="770"/>
              </a:lnTo>
              <a:lnTo>
                <a:pt x="415" y="759"/>
              </a:lnTo>
              <a:lnTo>
                <a:pt x="427" y="747"/>
              </a:lnTo>
              <a:lnTo>
                <a:pt x="427" y="735"/>
              </a:lnTo>
              <a:lnTo>
                <a:pt x="450" y="712"/>
              </a:lnTo>
              <a:lnTo>
                <a:pt x="438" y="688"/>
              </a:lnTo>
              <a:lnTo>
                <a:pt x="427" y="688"/>
              </a:lnTo>
              <a:lnTo>
                <a:pt x="427" y="700"/>
              </a:lnTo>
              <a:lnTo>
                <a:pt x="415" y="688"/>
              </a:lnTo>
              <a:lnTo>
                <a:pt x="404" y="688"/>
              </a:lnTo>
              <a:lnTo>
                <a:pt x="381" y="677"/>
              </a:lnTo>
              <a:lnTo>
                <a:pt x="381" y="665"/>
              </a:lnTo>
              <a:lnTo>
                <a:pt x="415" y="618"/>
              </a:lnTo>
              <a:lnTo>
                <a:pt x="404" y="618"/>
              </a:lnTo>
              <a:lnTo>
                <a:pt x="415" y="595"/>
              </a:lnTo>
              <a:lnTo>
                <a:pt x="427" y="583"/>
              </a:lnTo>
              <a:lnTo>
                <a:pt x="438" y="583"/>
              </a:lnTo>
              <a:lnTo>
                <a:pt x="438" y="572"/>
              </a:lnTo>
              <a:lnTo>
                <a:pt x="427" y="560"/>
              </a:lnTo>
              <a:lnTo>
                <a:pt x="415" y="560"/>
              </a:lnTo>
              <a:lnTo>
                <a:pt x="404" y="548"/>
              </a:lnTo>
              <a:lnTo>
                <a:pt x="392" y="560"/>
              </a:lnTo>
              <a:lnTo>
                <a:pt x="381" y="572"/>
              </a:lnTo>
              <a:lnTo>
                <a:pt x="357" y="572"/>
              </a:lnTo>
              <a:lnTo>
                <a:pt x="346" y="560"/>
              </a:lnTo>
              <a:lnTo>
                <a:pt x="346" y="548"/>
              </a:lnTo>
              <a:lnTo>
                <a:pt x="346" y="560"/>
              </a:lnTo>
              <a:lnTo>
                <a:pt x="334" y="560"/>
              </a:lnTo>
              <a:lnTo>
                <a:pt x="323" y="572"/>
              </a:lnTo>
              <a:lnTo>
                <a:pt x="323" y="560"/>
              </a:lnTo>
              <a:lnTo>
                <a:pt x="311" y="560"/>
              </a:lnTo>
              <a:lnTo>
                <a:pt x="311" y="548"/>
              </a:lnTo>
              <a:lnTo>
                <a:pt x="300" y="537"/>
              </a:lnTo>
              <a:lnTo>
                <a:pt x="277" y="513"/>
              </a:lnTo>
              <a:lnTo>
                <a:pt x="277" y="525"/>
              </a:lnTo>
              <a:lnTo>
                <a:pt x="265" y="513"/>
              </a:lnTo>
              <a:lnTo>
                <a:pt x="265" y="525"/>
              </a:lnTo>
              <a:lnTo>
                <a:pt x="242" y="525"/>
              </a:lnTo>
              <a:lnTo>
                <a:pt x="219" y="548"/>
              </a:lnTo>
              <a:lnTo>
                <a:pt x="208" y="560"/>
              </a:lnTo>
              <a:lnTo>
                <a:pt x="185" y="572"/>
              </a:lnTo>
              <a:lnTo>
                <a:pt x="173" y="583"/>
              </a:lnTo>
              <a:lnTo>
                <a:pt x="161" y="572"/>
              </a:lnTo>
              <a:lnTo>
                <a:pt x="150" y="572"/>
              </a:lnTo>
              <a:lnTo>
                <a:pt x="138" y="595"/>
              </a:lnTo>
              <a:lnTo>
                <a:pt x="127" y="607"/>
              </a:lnTo>
              <a:lnTo>
                <a:pt x="115" y="607"/>
              </a:lnTo>
              <a:lnTo>
                <a:pt x="92" y="630"/>
              </a:lnTo>
              <a:lnTo>
                <a:pt x="58" y="630"/>
              </a:lnTo>
              <a:lnTo>
                <a:pt x="58" y="642"/>
              </a:lnTo>
              <a:lnTo>
                <a:pt x="46" y="642"/>
              </a:lnTo>
              <a:lnTo>
                <a:pt x="46" y="607"/>
              </a:lnTo>
              <a:lnTo>
                <a:pt x="35" y="595"/>
              </a:lnTo>
              <a:lnTo>
                <a:pt x="35" y="583"/>
              </a:lnTo>
              <a:lnTo>
                <a:pt x="23" y="572"/>
              </a:lnTo>
              <a:lnTo>
                <a:pt x="23" y="513"/>
              </a:lnTo>
              <a:lnTo>
                <a:pt x="23" y="502"/>
              </a:lnTo>
              <a:lnTo>
                <a:pt x="12" y="467"/>
              </a:lnTo>
              <a:lnTo>
                <a:pt x="12" y="455"/>
              </a:lnTo>
              <a:lnTo>
                <a:pt x="0" y="443"/>
              </a:lnTo>
              <a:lnTo>
                <a:pt x="12" y="432"/>
              </a:lnTo>
              <a:lnTo>
                <a:pt x="23" y="443"/>
              </a:lnTo>
              <a:lnTo>
                <a:pt x="35" y="432"/>
              </a:lnTo>
              <a:lnTo>
                <a:pt x="46" y="432"/>
              </a:lnTo>
              <a:lnTo>
                <a:pt x="58" y="420"/>
              </a:lnTo>
              <a:lnTo>
                <a:pt x="58" y="408"/>
              </a:lnTo>
              <a:lnTo>
                <a:pt x="69" y="408"/>
              </a:lnTo>
              <a:lnTo>
                <a:pt x="81" y="420"/>
              </a:lnTo>
              <a:lnTo>
                <a:pt x="81" y="408"/>
              </a:lnTo>
              <a:lnTo>
                <a:pt x="92" y="385"/>
              </a:lnTo>
              <a:lnTo>
                <a:pt x="104" y="373"/>
              </a:lnTo>
              <a:lnTo>
                <a:pt x="115" y="362"/>
              </a:lnTo>
              <a:lnTo>
                <a:pt x="138" y="373"/>
              </a:lnTo>
              <a:lnTo>
                <a:pt x="161" y="362"/>
              </a:lnTo>
              <a:lnTo>
                <a:pt x="161" y="350"/>
              </a:lnTo>
              <a:lnTo>
                <a:pt x="150" y="326"/>
              </a:lnTo>
              <a:lnTo>
                <a:pt x="173" y="315"/>
              </a:lnTo>
              <a:lnTo>
                <a:pt x="185" y="326"/>
              </a:lnTo>
              <a:lnTo>
                <a:pt x="196" y="326"/>
              </a:lnTo>
              <a:lnTo>
                <a:pt x="196" y="315"/>
              </a:lnTo>
              <a:lnTo>
                <a:pt x="219" y="315"/>
              </a:lnTo>
              <a:lnTo>
                <a:pt x="231" y="315"/>
              </a:lnTo>
              <a:lnTo>
                <a:pt x="219" y="326"/>
              </a:lnTo>
              <a:lnTo>
                <a:pt x="231" y="338"/>
              </a:lnTo>
              <a:lnTo>
                <a:pt x="242" y="338"/>
              </a:lnTo>
              <a:lnTo>
                <a:pt x="265" y="326"/>
              </a:lnTo>
              <a:lnTo>
                <a:pt x="277" y="326"/>
              </a:lnTo>
              <a:lnTo>
                <a:pt x="277" y="315"/>
              </a:lnTo>
              <a:lnTo>
                <a:pt x="288" y="303"/>
              </a:lnTo>
              <a:lnTo>
                <a:pt x="323" y="291"/>
              </a:lnTo>
              <a:lnTo>
                <a:pt x="323" y="315"/>
              </a:lnTo>
              <a:lnTo>
                <a:pt x="334" y="326"/>
              </a:lnTo>
              <a:lnTo>
                <a:pt x="334" y="338"/>
              </a:lnTo>
              <a:lnTo>
                <a:pt x="346" y="350"/>
              </a:lnTo>
              <a:lnTo>
                <a:pt x="346" y="326"/>
              </a:lnTo>
              <a:lnTo>
                <a:pt x="357" y="326"/>
              </a:lnTo>
              <a:lnTo>
                <a:pt x="369" y="315"/>
              </a:lnTo>
              <a:lnTo>
                <a:pt x="381" y="315"/>
              </a:lnTo>
              <a:lnTo>
                <a:pt x="415" y="315"/>
              </a:lnTo>
              <a:lnTo>
                <a:pt x="427" y="303"/>
              </a:lnTo>
              <a:lnTo>
                <a:pt x="427" y="280"/>
              </a:lnTo>
              <a:lnTo>
                <a:pt x="427" y="233"/>
              </a:lnTo>
              <a:lnTo>
                <a:pt x="427" y="221"/>
              </a:lnTo>
              <a:lnTo>
                <a:pt x="427" y="210"/>
              </a:lnTo>
              <a:close/>
              <a:moveTo>
                <a:pt x="288" y="397"/>
              </a:moveTo>
              <a:lnTo>
                <a:pt x="265" y="373"/>
              </a:lnTo>
              <a:lnTo>
                <a:pt x="254" y="385"/>
              </a:lnTo>
              <a:lnTo>
                <a:pt x="242" y="385"/>
              </a:lnTo>
              <a:lnTo>
                <a:pt x="231" y="385"/>
              </a:lnTo>
              <a:lnTo>
                <a:pt x="208" y="397"/>
              </a:lnTo>
              <a:lnTo>
                <a:pt x="208" y="408"/>
              </a:lnTo>
              <a:lnTo>
                <a:pt x="219" y="420"/>
              </a:lnTo>
              <a:lnTo>
                <a:pt x="231" y="432"/>
              </a:lnTo>
              <a:lnTo>
                <a:pt x="219" y="455"/>
              </a:lnTo>
              <a:lnTo>
                <a:pt x="219" y="467"/>
              </a:lnTo>
              <a:lnTo>
                <a:pt x="231" y="478"/>
              </a:lnTo>
              <a:lnTo>
                <a:pt x="219" y="490"/>
              </a:lnTo>
              <a:lnTo>
                <a:pt x="219" y="502"/>
              </a:lnTo>
              <a:lnTo>
                <a:pt x="231" y="502"/>
              </a:lnTo>
              <a:lnTo>
                <a:pt x="242" y="513"/>
              </a:lnTo>
              <a:lnTo>
                <a:pt x="254" y="502"/>
              </a:lnTo>
              <a:lnTo>
                <a:pt x="265" y="502"/>
              </a:lnTo>
              <a:lnTo>
                <a:pt x="254" y="478"/>
              </a:lnTo>
              <a:lnTo>
                <a:pt x="265" y="467"/>
              </a:lnTo>
              <a:lnTo>
                <a:pt x="254" y="455"/>
              </a:lnTo>
              <a:lnTo>
                <a:pt x="265" y="443"/>
              </a:lnTo>
              <a:lnTo>
                <a:pt x="277" y="432"/>
              </a:lnTo>
              <a:lnTo>
                <a:pt x="288" y="420"/>
              </a:lnTo>
              <a:lnTo>
                <a:pt x="288" y="397"/>
              </a:lnTo>
              <a:close/>
              <a:moveTo>
                <a:pt x="957" y="1307"/>
              </a:moveTo>
              <a:lnTo>
                <a:pt x="934" y="1307"/>
              </a:lnTo>
              <a:lnTo>
                <a:pt x="911" y="1319"/>
              </a:lnTo>
              <a:lnTo>
                <a:pt x="899" y="1319"/>
              </a:lnTo>
              <a:lnTo>
                <a:pt x="888" y="1331"/>
              </a:lnTo>
              <a:lnTo>
                <a:pt x="888" y="1307"/>
              </a:lnTo>
              <a:lnTo>
                <a:pt x="876" y="1307"/>
              </a:lnTo>
              <a:lnTo>
                <a:pt x="865" y="1342"/>
              </a:lnTo>
              <a:lnTo>
                <a:pt x="853" y="1354"/>
              </a:lnTo>
              <a:lnTo>
                <a:pt x="853" y="1366"/>
              </a:lnTo>
              <a:lnTo>
                <a:pt x="853" y="1377"/>
              </a:lnTo>
              <a:lnTo>
                <a:pt x="853" y="1389"/>
              </a:lnTo>
              <a:lnTo>
                <a:pt x="853" y="1401"/>
              </a:lnTo>
              <a:lnTo>
                <a:pt x="842" y="1401"/>
              </a:lnTo>
              <a:lnTo>
                <a:pt x="830" y="1412"/>
              </a:lnTo>
              <a:lnTo>
                <a:pt x="830" y="1424"/>
              </a:lnTo>
              <a:lnTo>
                <a:pt x="853" y="1424"/>
              </a:lnTo>
              <a:lnTo>
                <a:pt x="865" y="1436"/>
              </a:lnTo>
              <a:lnTo>
                <a:pt x="853" y="1436"/>
              </a:lnTo>
              <a:lnTo>
                <a:pt x="853" y="1447"/>
              </a:lnTo>
              <a:lnTo>
                <a:pt x="865" y="1447"/>
              </a:lnTo>
              <a:lnTo>
                <a:pt x="876" y="1447"/>
              </a:lnTo>
              <a:lnTo>
                <a:pt x="888" y="1459"/>
              </a:lnTo>
              <a:lnTo>
                <a:pt x="888" y="1471"/>
              </a:lnTo>
              <a:lnTo>
                <a:pt x="911" y="1483"/>
              </a:lnTo>
              <a:lnTo>
                <a:pt x="922" y="1494"/>
              </a:lnTo>
              <a:lnTo>
                <a:pt x="934" y="1494"/>
              </a:lnTo>
              <a:lnTo>
                <a:pt x="945" y="1494"/>
              </a:lnTo>
              <a:lnTo>
                <a:pt x="957" y="1518"/>
              </a:lnTo>
              <a:lnTo>
                <a:pt x="968" y="1541"/>
              </a:lnTo>
              <a:lnTo>
                <a:pt x="968" y="1553"/>
              </a:lnTo>
              <a:lnTo>
                <a:pt x="957" y="1553"/>
              </a:lnTo>
              <a:lnTo>
                <a:pt x="968" y="1553"/>
              </a:lnTo>
              <a:lnTo>
                <a:pt x="968" y="1564"/>
              </a:lnTo>
              <a:lnTo>
                <a:pt x="1003" y="1564"/>
              </a:lnTo>
              <a:lnTo>
                <a:pt x="1014" y="1564"/>
              </a:lnTo>
              <a:lnTo>
                <a:pt x="1026" y="1564"/>
              </a:lnTo>
              <a:lnTo>
                <a:pt x="1038" y="1564"/>
              </a:lnTo>
              <a:lnTo>
                <a:pt x="1049" y="1564"/>
              </a:lnTo>
              <a:lnTo>
                <a:pt x="1049" y="1553"/>
              </a:lnTo>
              <a:lnTo>
                <a:pt x="1061" y="1541"/>
              </a:lnTo>
              <a:lnTo>
                <a:pt x="1072" y="1541"/>
              </a:lnTo>
              <a:lnTo>
                <a:pt x="1095" y="1553"/>
              </a:lnTo>
              <a:lnTo>
                <a:pt x="1107" y="1553"/>
              </a:lnTo>
              <a:lnTo>
                <a:pt x="1118" y="1553"/>
              </a:lnTo>
              <a:lnTo>
                <a:pt x="1118" y="1564"/>
              </a:lnTo>
              <a:lnTo>
                <a:pt x="1130" y="1553"/>
              </a:lnTo>
              <a:lnTo>
                <a:pt x="1141" y="1553"/>
              </a:lnTo>
              <a:lnTo>
                <a:pt x="1141" y="1564"/>
              </a:lnTo>
              <a:lnTo>
                <a:pt x="1164" y="1588"/>
              </a:lnTo>
              <a:lnTo>
                <a:pt x="1164" y="1599"/>
              </a:lnTo>
              <a:lnTo>
                <a:pt x="1164" y="1588"/>
              </a:lnTo>
              <a:lnTo>
                <a:pt x="1187" y="1599"/>
              </a:lnTo>
              <a:lnTo>
                <a:pt x="1199" y="1599"/>
              </a:lnTo>
              <a:lnTo>
                <a:pt x="1210" y="1588"/>
              </a:lnTo>
              <a:lnTo>
                <a:pt x="1210" y="1599"/>
              </a:lnTo>
              <a:lnTo>
                <a:pt x="1210" y="1588"/>
              </a:lnTo>
              <a:lnTo>
                <a:pt x="1234" y="1588"/>
              </a:lnTo>
              <a:lnTo>
                <a:pt x="1268" y="1599"/>
              </a:lnTo>
              <a:lnTo>
                <a:pt x="1280" y="1588"/>
              </a:lnTo>
              <a:lnTo>
                <a:pt x="1291" y="1599"/>
              </a:lnTo>
              <a:lnTo>
                <a:pt x="1280" y="1611"/>
              </a:lnTo>
              <a:lnTo>
                <a:pt x="1291" y="1611"/>
              </a:lnTo>
              <a:lnTo>
                <a:pt x="1303" y="1611"/>
              </a:lnTo>
              <a:lnTo>
                <a:pt x="1326" y="1599"/>
              </a:lnTo>
              <a:lnTo>
                <a:pt x="1337" y="1599"/>
              </a:lnTo>
              <a:lnTo>
                <a:pt x="1337" y="1588"/>
              </a:lnTo>
              <a:lnTo>
                <a:pt x="1326" y="1564"/>
              </a:lnTo>
              <a:lnTo>
                <a:pt x="1326" y="1518"/>
              </a:lnTo>
              <a:lnTo>
                <a:pt x="1303" y="1518"/>
              </a:lnTo>
              <a:lnTo>
                <a:pt x="1291" y="1553"/>
              </a:lnTo>
              <a:lnTo>
                <a:pt x="1257" y="1553"/>
              </a:lnTo>
              <a:lnTo>
                <a:pt x="1245" y="1553"/>
              </a:lnTo>
              <a:lnTo>
                <a:pt x="1245" y="1541"/>
              </a:lnTo>
              <a:lnTo>
                <a:pt x="1222" y="1518"/>
              </a:lnTo>
              <a:lnTo>
                <a:pt x="1210" y="1506"/>
              </a:lnTo>
              <a:lnTo>
                <a:pt x="1199" y="1506"/>
              </a:lnTo>
              <a:lnTo>
                <a:pt x="1199" y="1483"/>
              </a:lnTo>
              <a:lnTo>
                <a:pt x="1210" y="1471"/>
              </a:lnTo>
              <a:lnTo>
                <a:pt x="1210" y="1459"/>
              </a:lnTo>
              <a:lnTo>
                <a:pt x="1222" y="1471"/>
              </a:lnTo>
              <a:lnTo>
                <a:pt x="1234" y="1471"/>
              </a:lnTo>
              <a:lnTo>
                <a:pt x="1257" y="1447"/>
              </a:lnTo>
              <a:lnTo>
                <a:pt x="1257" y="1424"/>
              </a:lnTo>
              <a:lnTo>
                <a:pt x="1268" y="1424"/>
              </a:lnTo>
              <a:lnTo>
                <a:pt x="1268" y="1412"/>
              </a:lnTo>
              <a:lnTo>
                <a:pt x="1268" y="1401"/>
              </a:lnTo>
              <a:lnTo>
                <a:pt x="1268" y="1389"/>
              </a:lnTo>
              <a:lnTo>
                <a:pt x="1268" y="1377"/>
              </a:lnTo>
              <a:lnTo>
                <a:pt x="1268" y="1366"/>
              </a:lnTo>
              <a:lnTo>
                <a:pt x="1257" y="1377"/>
              </a:lnTo>
              <a:lnTo>
                <a:pt x="1245" y="1389"/>
              </a:lnTo>
              <a:lnTo>
                <a:pt x="1234" y="1389"/>
              </a:lnTo>
              <a:lnTo>
                <a:pt x="1222" y="1389"/>
              </a:lnTo>
              <a:lnTo>
                <a:pt x="1222" y="1377"/>
              </a:lnTo>
              <a:lnTo>
                <a:pt x="1210" y="1366"/>
              </a:lnTo>
              <a:lnTo>
                <a:pt x="1210" y="1354"/>
              </a:lnTo>
              <a:lnTo>
                <a:pt x="1199" y="1354"/>
              </a:lnTo>
              <a:lnTo>
                <a:pt x="1187" y="1354"/>
              </a:lnTo>
              <a:lnTo>
                <a:pt x="1176" y="1354"/>
              </a:lnTo>
              <a:lnTo>
                <a:pt x="1164" y="1366"/>
              </a:lnTo>
              <a:lnTo>
                <a:pt x="1153" y="1366"/>
              </a:lnTo>
              <a:lnTo>
                <a:pt x="1141" y="1366"/>
              </a:lnTo>
              <a:lnTo>
                <a:pt x="1141" y="1354"/>
              </a:lnTo>
              <a:lnTo>
                <a:pt x="1118" y="1342"/>
              </a:lnTo>
              <a:lnTo>
                <a:pt x="1118" y="1354"/>
              </a:lnTo>
              <a:lnTo>
                <a:pt x="1095" y="1331"/>
              </a:lnTo>
              <a:lnTo>
                <a:pt x="1084" y="1342"/>
              </a:lnTo>
              <a:lnTo>
                <a:pt x="1072" y="1331"/>
              </a:lnTo>
              <a:lnTo>
                <a:pt x="1049" y="1331"/>
              </a:lnTo>
              <a:lnTo>
                <a:pt x="1049" y="1319"/>
              </a:lnTo>
              <a:lnTo>
                <a:pt x="1026" y="1319"/>
              </a:lnTo>
              <a:lnTo>
                <a:pt x="1026" y="1307"/>
              </a:lnTo>
              <a:lnTo>
                <a:pt x="1003" y="1307"/>
              </a:lnTo>
              <a:lnTo>
                <a:pt x="991" y="1307"/>
              </a:lnTo>
              <a:lnTo>
                <a:pt x="968" y="1307"/>
              </a:lnTo>
              <a:lnTo>
                <a:pt x="957" y="1307"/>
              </a:lnTo>
              <a:close/>
            </a:path>
          </a:pathLst>
        </a:custGeom>
        <a:solidFill>
          <a:srgbClr val="E397A0"/>
        </a:solidFill>
        <a:ln w="1" cap="sq">
          <a:solidFill>
            <a:srgbClr val="000000"/>
          </a:solidFill>
          <a:prstDash val="solid"/>
          <a:bevel/>
          <a:headEnd/>
          <a:tailEnd/>
        </a:ln>
      </xdr:spPr>
    </xdr:sp>
    <xdr:clientData/>
  </xdr:twoCellAnchor>
  <xdr:twoCellAnchor>
    <xdr:from>
      <xdr:col>7</xdr:col>
      <xdr:colOff>200025</xdr:colOff>
      <xdr:row>6</xdr:row>
      <xdr:rowOff>101013</xdr:rowOff>
    </xdr:from>
    <xdr:to>
      <xdr:col>8</xdr:col>
      <xdr:colOff>447675</xdr:colOff>
      <xdr:row>12</xdr:row>
      <xdr:rowOff>5763</xdr:rowOff>
    </xdr:to>
    <xdr:sp macro="" textlink="">
      <xdr:nvSpPr>
        <xdr:cNvPr id="14" name="navarra">
          <a:extLst>
            <a:ext uri="{FF2B5EF4-FFF2-40B4-BE49-F238E27FC236}">
              <a16:creationId xmlns:a16="http://schemas.microsoft.com/office/drawing/2014/main" id="{00000000-0008-0000-3A00-00000E000000}"/>
            </a:ext>
          </a:extLst>
        </xdr:cNvPr>
        <xdr:cNvSpPr>
          <a:spLocks noEditPoints="1"/>
        </xdr:cNvSpPr>
      </xdr:nvSpPr>
      <xdr:spPr bwMode="auto">
        <a:xfrm>
          <a:off x="5669280" y="2421303"/>
          <a:ext cx="1024890" cy="996315"/>
        </a:xfrm>
        <a:custGeom>
          <a:avLst/>
          <a:gdLst>
            <a:gd name="T0" fmla="*/ 2147483647 w 2525"/>
            <a:gd name="T1" fmla="*/ 1263766633 h 2756"/>
            <a:gd name="T2" fmla="*/ 2147483647 w 2525"/>
            <a:gd name="T3" fmla="*/ 2147483647 h 2756"/>
            <a:gd name="T4" fmla="*/ 2147483647 w 2525"/>
            <a:gd name="T5" fmla="*/ 2147483647 h 2756"/>
            <a:gd name="T6" fmla="*/ 2147483647 w 2525"/>
            <a:gd name="T7" fmla="*/ 2147483647 h 2756"/>
            <a:gd name="T8" fmla="*/ 2147483647 w 2525"/>
            <a:gd name="T9" fmla="*/ 2147483647 h 2756"/>
            <a:gd name="T10" fmla="*/ 2147483647 w 2525"/>
            <a:gd name="T11" fmla="*/ 2147483647 h 2756"/>
            <a:gd name="T12" fmla="*/ 2147483647 w 2525"/>
            <a:gd name="T13" fmla="*/ 2147483647 h 2756"/>
            <a:gd name="T14" fmla="*/ 2147483647 w 2525"/>
            <a:gd name="T15" fmla="*/ 2147483647 h 2756"/>
            <a:gd name="T16" fmla="*/ 2147483647 w 2525"/>
            <a:gd name="T17" fmla="*/ 2147483647 h 2756"/>
            <a:gd name="T18" fmla="*/ 2147483647 w 2525"/>
            <a:gd name="T19" fmla="*/ 2147483647 h 2756"/>
            <a:gd name="T20" fmla="*/ 2147483647 w 2525"/>
            <a:gd name="T21" fmla="*/ 2147483647 h 2756"/>
            <a:gd name="T22" fmla="*/ 2147483647 w 2525"/>
            <a:gd name="T23" fmla="*/ 2147483647 h 2756"/>
            <a:gd name="T24" fmla="*/ 2147483647 w 2525"/>
            <a:gd name="T25" fmla="*/ 2147483647 h 2756"/>
            <a:gd name="T26" fmla="*/ 2147483647 w 2525"/>
            <a:gd name="T27" fmla="*/ 2147483647 h 2756"/>
            <a:gd name="T28" fmla="*/ 2147483647 w 2525"/>
            <a:gd name="T29" fmla="*/ 2147483647 h 2756"/>
            <a:gd name="T30" fmla="*/ 2147483647 w 2525"/>
            <a:gd name="T31" fmla="*/ 2147483647 h 2756"/>
            <a:gd name="T32" fmla="*/ 2147483647 w 2525"/>
            <a:gd name="T33" fmla="*/ 2147483647 h 2756"/>
            <a:gd name="T34" fmla="*/ 2147483647 w 2525"/>
            <a:gd name="T35" fmla="*/ 2147483647 h 2756"/>
            <a:gd name="T36" fmla="*/ 2147483647 w 2525"/>
            <a:gd name="T37" fmla="*/ 2147483647 h 2756"/>
            <a:gd name="T38" fmla="*/ 2147483647 w 2525"/>
            <a:gd name="T39" fmla="*/ 2147483647 h 2756"/>
            <a:gd name="T40" fmla="*/ 2147483647 w 2525"/>
            <a:gd name="T41" fmla="*/ 2147483647 h 2756"/>
            <a:gd name="T42" fmla="*/ 2147483647 w 2525"/>
            <a:gd name="T43" fmla="*/ 2147483647 h 2756"/>
            <a:gd name="T44" fmla="*/ 2147483647 w 2525"/>
            <a:gd name="T45" fmla="*/ 2147483647 h 2756"/>
            <a:gd name="T46" fmla="*/ 2147483647 w 2525"/>
            <a:gd name="T47" fmla="*/ 2147483647 h 2756"/>
            <a:gd name="T48" fmla="*/ 2147483647 w 2525"/>
            <a:gd name="T49" fmla="*/ 2147483647 h 2756"/>
            <a:gd name="T50" fmla="*/ 2147483647 w 2525"/>
            <a:gd name="T51" fmla="*/ 2147483647 h 2756"/>
            <a:gd name="T52" fmla="*/ 2147483647 w 2525"/>
            <a:gd name="T53" fmla="*/ 2147483647 h 2756"/>
            <a:gd name="T54" fmla="*/ 2147483647 w 2525"/>
            <a:gd name="T55" fmla="*/ 2147483647 h 2756"/>
            <a:gd name="T56" fmla="*/ 2147483647 w 2525"/>
            <a:gd name="T57" fmla="*/ 2147483647 h 2756"/>
            <a:gd name="T58" fmla="*/ 2147483647 w 2525"/>
            <a:gd name="T59" fmla="*/ 2147483647 h 2756"/>
            <a:gd name="T60" fmla="*/ 2147483647 w 2525"/>
            <a:gd name="T61" fmla="*/ 2147483647 h 2756"/>
            <a:gd name="T62" fmla="*/ 2147483647 w 2525"/>
            <a:gd name="T63" fmla="*/ 2147483647 h 2756"/>
            <a:gd name="T64" fmla="*/ 2147483647 w 2525"/>
            <a:gd name="T65" fmla="*/ 2147483647 h 2756"/>
            <a:gd name="T66" fmla="*/ 2147483647 w 2525"/>
            <a:gd name="T67" fmla="*/ 2147483647 h 2756"/>
            <a:gd name="T68" fmla="*/ 2147483647 w 2525"/>
            <a:gd name="T69" fmla="*/ 2147483647 h 2756"/>
            <a:gd name="T70" fmla="*/ 2147483647 w 2525"/>
            <a:gd name="T71" fmla="*/ 2147483647 h 2756"/>
            <a:gd name="T72" fmla="*/ 2147483647 w 2525"/>
            <a:gd name="T73" fmla="*/ 2147483647 h 2756"/>
            <a:gd name="T74" fmla="*/ 2147483647 w 2525"/>
            <a:gd name="T75" fmla="*/ 2147483647 h 2756"/>
            <a:gd name="T76" fmla="*/ 2147483647 w 2525"/>
            <a:gd name="T77" fmla="*/ 2147483647 h 2756"/>
            <a:gd name="T78" fmla="*/ 2147483647 w 2525"/>
            <a:gd name="T79" fmla="*/ 2147483647 h 2756"/>
            <a:gd name="T80" fmla="*/ 2147483647 w 2525"/>
            <a:gd name="T81" fmla="*/ 2147483647 h 2756"/>
            <a:gd name="T82" fmla="*/ 2147483647 w 2525"/>
            <a:gd name="T83" fmla="*/ 2147483647 h 2756"/>
            <a:gd name="T84" fmla="*/ 2147483647 w 2525"/>
            <a:gd name="T85" fmla="*/ 2147483647 h 2756"/>
            <a:gd name="T86" fmla="*/ 767147968 w 2525"/>
            <a:gd name="T87" fmla="*/ 2147483647 h 2756"/>
            <a:gd name="T88" fmla="*/ 2147483647 w 2525"/>
            <a:gd name="T89" fmla="*/ 2147483647 h 2756"/>
            <a:gd name="T90" fmla="*/ 2147483647 w 2525"/>
            <a:gd name="T91" fmla="*/ 2147483647 h 2756"/>
            <a:gd name="T92" fmla="*/ 2147483647 w 2525"/>
            <a:gd name="T93" fmla="*/ 2147483647 h 2756"/>
            <a:gd name="T94" fmla="*/ 2147483647 w 2525"/>
            <a:gd name="T95" fmla="*/ 2147483647 h 2756"/>
            <a:gd name="T96" fmla="*/ 2147483647 w 2525"/>
            <a:gd name="T97" fmla="*/ 2147483647 h 2756"/>
            <a:gd name="T98" fmla="*/ 2147483647 w 2525"/>
            <a:gd name="T99" fmla="*/ 2147483647 h 2756"/>
            <a:gd name="T100" fmla="*/ 2147483647 w 2525"/>
            <a:gd name="T101" fmla="*/ 2147483647 h 2756"/>
            <a:gd name="T102" fmla="*/ 2147483647 w 2525"/>
            <a:gd name="T103" fmla="*/ 2147483647 h 2756"/>
            <a:gd name="T104" fmla="*/ 2147483647 w 2525"/>
            <a:gd name="T105" fmla="*/ 2147483647 h 2756"/>
            <a:gd name="T106" fmla="*/ 2147483647 w 2525"/>
            <a:gd name="T107" fmla="*/ 2147483647 h 2756"/>
            <a:gd name="T108" fmla="*/ 2147483647 w 2525"/>
            <a:gd name="T109" fmla="*/ 2147483647 h 2756"/>
            <a:gd name="T110" fmla="*/ 2147483647 w 2525"/>
            <a:gd name="T111" fmla="*/ 2147483647 h 2756"/>
            <a:gd name="T112" fmla="*/ 2147483647 w 2525"/>
            <a:gd name="T113" fmla="*/ 2147483647 h 2756"/>
            <a:gd name="T114" fmla="*/ 2147483647 w 2525"/>
            <a:gd name="T115" fmla="*/ 2147483647 h 2756"/>
            <a:gd name="T116" fmla="*/ 2147483647 w 2525"/>
            <a:gd name="T117" fmla="*/ 2147483647 h 2756"/>
            <a:gd name="T118" fmla="*/ 2147483647 w 2525"/>
            <a:gd name="T119" fmla="*/ 2147483647 h 2756"/>
            <a:gd name="T120" fmla="*/ 2147483647 w 2525"/>
            <a:gd name="T121" fmla="*/ 2147483647 h 2756"/>
            <a:gd name="T122" fmla="*/ 2147483647 w 2525"/>
            <a:gd name="T123" fmla="*/ 2147483647 h 275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25"/>
            <a:gd name="T187" fmla="*/ 0 h 2756"/>
            <a:gd name="T188" fmla="*/ 2525 w 2525"/>
            <a:gd name="T189" fmla="*/ 2756 h 2756"/>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25" h="2756">
              <a:moveTo>
                <a:pt x="1084" y="35"/>
              </a:moveTo>
              <a:lnTo>
                <a:pt x="1095" y="35"/>
              </a:lnTo>
              <a:lnTo>
                <a:pt x="1107" y="35"/>
              </a:lnTo>
              <a:lnTo>
                <a:pt x="1107" y="23"/>
              </a:lnTo>
              <a:lnTo>
                <a:pt x="1130" y="12"/>
              </a:lnTo>
              <a:lnTo>
                <a:pt x="1141" y="12"/>
              </a:lnTo>
              <a:lnTo>
                <a:pt x="1153" y="12"/>
              </a:lnTo>
              <a:lnTo>
                <a:pt x="1164" y="0"/>
              </a:lnTo>
              <a:lnTo>
                <a:pt x="1187" y="12"/>
              </a:lnTo>
              <a:lnTo>
                <a:pt x="1199" y="12"/>
              </a:lnTo>
              <a:lnTo>
                <a:pt x="1210" y="12"/>
              </a:lnTo>
              <a:lnTo>
                <a:pt x="1234" y="12"/>
              </a:lnTo>
              <a:lnTo>
                <a:pt x="1234" y="23"/>
              </a:lnTo>
              <a:lnTo>
                <a:pt x="1222" y="59"/>
              </a:lnTo>
              <a:lnTo>
                <a:pt x="1234" y="94"/>
              </a:lnTo>
              <a:lnTo>
                <a:pt x="1234" y="105"/>
              </a:lnTo>
              <a:lnTo>
                <a:pt x="1245" y="117"/>
              </a:lnTo>
              <a:lnTo>
                <a:pt x="1257" y="117"/>
              </a:lnTo>
              <a:lnTo>
                <a:pt x="1257" y="129"/>
              </a:lnTo>
              <a:lnTo>
                <a:pt x="1268" y="117"/>
              </a:lnTo>
              <a:lnTo>
                <a:pt x="1280" y="117"/>
              </a:lnTo>
              <a:lnTo>
                <a:pt x="1291" y="117"/>
              </a:lnTo>
              <a:lnTo>
                <a:pt x="1303" y="129"/>
              </a:lnTo>
              <a:lnTo>
                <a:pt x="1314" y="105"/>
              </a:lnTo>
              <a:lnTo>
                <a:pt x="1314" y="94"/>
              </a:lnTo>
              <a:lnTo>
                <a:pt x="1326" y="70"/>
              </a:lnTo>
              <a:lnTo>
                <a:pt x="1326" y="59"/>
              </a:lnTo>
              <a:lnTo>
                <a:pt x="1314" y="59"/>
              </a:lnTo>
              <a:lnTo>
                <a:pt x="1314" y="47"/>
              </a:lnTo>
              <a:lnTo>
                <a:pt x="1337" y="47"/>
              </a:lnTo>
              <a:lnTo>
                <a:pt x="1349" y="47"/>
              </a:lnTo>
              <a:lnTo>
                <a:pt x="1360" y="35"/>
              </a:lnTo>
              <a:lnTo>
                <a:pt x="1372" y="47"/>
              </a:lnTo>
              <a:lnTo>
                <a:pt x="1383" y="35"/>
              </a:lnTo>
              <a:lnTo>
                <a:pt x="1395" y="35"/>
              </a:lnTo>
              <a:lnTo>
                <a:pt x="1406" y="47"/>
              </a:lnTo>
              <a:lnTo>
                <a:pt x="1418" y="59"/>
              </a:lnTo>
              <a:lnTo>
                <a:pt x="1429" y="59"/>
              </a:lnTo>
              <a:lnTo>
                <a:pt x="1441" y="70"/>
              </a:lnTo>
              <a:lnTo>
                <a:pt x="1453" y="82"/>
              </a:lnTo>
              <a:lnTo>
                <a:pt x="1464" y="82"/>
              </a:lnTo>
              <a:lnTo>
                <a:pt x="1499" y="94"/>
              </a:lnTo>
              <a:lnTo>
                <a:pt x="1510" y="94"/>
              </a:lnTo>
              <a:lnTo>
                <a:pt x="1522" y="82"/>
              </a:lnTo>
              <a:lnTo>
                <a:pt x="1533" y="82"/>
              </a:lnTo>
              <a:lnTo>
                <a:pt x="1545" y="82"/>
              </a:lnTo>
              <a:lnTo>
                <a:pt x="1545" y="94"/>
              </a:lnTo>
              <a:lnTo>
                <a:pt x="1556" y="94"/>
              </a:lnTo>
              <a:lnTo>
                <a:pt x="1568" y="117"/>
              </a:lnTo>
              <a:lnTo>
                <a:pt x="1579" y="152"/>
              </a:lnTo>
              <a:lnTo>
                <a:pt x="1579" y="164"/>
              </a:lnTo>
              <a:lnTo>
                <a:pt x="1579" y="175"/>
              </a:lnTo>
              <a:lnTo>
                <a:pt x="1579" y="187"/>
              </a:lnTo>
              <a:lnTo>
                <a:pt x="1579" y="199"/>
              </a:lnTo>
              <a:lnTo>
                <a:pt x="1579" y="210"/>
              </a:lnTo>
              <a:lnTo>
                <a:pt x="1579" y="222"/>
              </a:lnTo>
              <a:lnTo>
                <a:pt x="1579" y="245"/>
              </a:lnTo>
              <a:lnTo>
                <a:pt x="1568" y="245"/>
              </a:lnTo>
              <a:lnTo>
                <a:pt x="1556" y="269"/>
              </a:lnTo>
              <a:lnTo>
                <a:pt x="1556" y="292"/>
              </a:lnTo>
              <a:lnTo>
                <a:pt x="1545" y="292"/>
              </a:lnTo>
              <a:lnTo>
                <a:pt x="1556" y="304"/>
              </a:lnTo>
              <a:lnTo>
                <a:pt x="1545" y="315"/>
              </a:lnTo>
              <a:lnTo>
                <a:pt x="1533" y="327"/>
              </a:lnTo>
              <a:lnTo>
                <a:pt x="1545" y="339"/>
              </a:lnTo>
              <a:lnTo>
                <a:pt x="1533" y="350"/>
              </a:lnTo>
              <a:lnTo>
                <a:pt x="1533" y="362"/>
              </a:lnTo>
              <a:lnTo>
                <a:pt x="1522" y="374"/>
              </a:lnTo>
              <a:lnTo>
                <a:pt x="1522" y="385"/>
              </a:lnTo>
              <a:lnTo>
                <a:pt x="1499" y="397"/>
              </a:lnTo>
              <a:lnTo>
                <a:pt x="1499" y="409"/>
              </a:lnTo>
              <a:lnTo>
                <a:pt x="1487" y="409"/>
              </a:lnTo>
              <a:lnTo>
                <a:pt x="1487" y="421"/>
              </a:lnTo>
              <a:lnTo>
                <a:pt x="1476" y="421"/>
              </a:lnTo>
              <a:lnTo>
                <a:pt x="1464" y="421"/>
              </a:lnTo>
              <a:lnTo>
                <a:pt x="1453" y="432"/>
              </a:lnTo>
              <a:lnTo>
                <a:pt x="1453" y="444"/>
              </a:lnTo>
              <a:lnTo>
                <a:pt x="1453" y="456"/>
              </a:lnTo>
              <a:lnTo>
                <a:pt x="1487" y="514"/>
              </a:lnTo>
              <a:lnTo>
                <a:pt x="1499" y="526"/>
              </a:lnTo>
              <a:lnTo>
                <a:pt x="1614" y="561"/>
              </a:lnTo>
              <a:lnTo>
                <a:pt x="1625" y="561"/>
              </a:lnTo>
              <a:lnTo>
                <a:pt x="1637" y="514"/>
              </a:lnTo>
              <a:lnTo>
                <a:pt x="1637" y="502"/>
              </a:lnTo>
              <a:lnTo>
                <a:pt x="1637" y="491"/>
              </a:lnTo>
              <a:lnTo>
                <a:pt x="1637" y="467"/>
              </a:lnTo>
              <a:lnTo>
                <a:pt x="1637" y="456"/>
              </a:lnTo>
              <a:lnTo>
                <a:pt x="1637" y="444"/>
              </a:lnTo>
              <a:lnTo>
                <a:pt x="1637" y="432"/>
              </a:lnTo>
              <a:lnTo>
                <a:pt x="1649" y="409"/>
              </a:lnTo>
              <a:lnTo>
                <a:pt x="1649" y="397"/>
              </a:lnTo>
              <a:lnTo>
                <a:pt x="1672" y="385"/>
              </a:lnTo>
              <a:lnTo>
                <a:pt x="1695" y="385"/>
              </a:lnTo>
              <a:lnTo>
                <a:pt x="1718" y="385"/>
              </a:lnTo>
              <a:lnTo>
                <a:pt x="1729" y="374"/>
              </a:lnTo>
              <a:lnTo>
                <a:pt x="1741" y="374"/>
              </a:lnTo>
              <a:lnTo>
                <a:pt x="1718" y="409"/>
              </a:lnTo>
              <a:lnTo>
                <a:pt x="1695" y="432"/>
              </a:lnTo>
              <a:lnTo>
                <a:pt x="1695" y="456"/>
              </a:lnTo>
              <a:lnTo>
                <a:pt x="1683" y="479"/>
              </a:lnTo>
              <a:lnTo>
                <a:pt x="1706" y="491"/>
              </a:lnTo>
              <a:lnTo>
                <a:pt x="1718" y="491"/>
              </a:lnTo>
              <a:lnTo>
                <a:pt x="1718" y="479"/>
              </a:lnTo>
              <a:lnTo>
                <a:pt x="1741" y="502"/>
              </a:lnTo>
              <a:lnTo>
                <a:pt x="1752" y="526"/>
              </a:lnTo>
              <a:lnTo>
                <a:pt x="1775" y="526"/>
              </a:lnTo>
              <a:lnTo>
                <a:pt x="1798" y="502"/>
              </a:lnTo>
              <a:lnTo>
                <a:pt x="1821" y="502"/>
              </a:lnTo>
              <a:lnTo>
                <a:pt x="1821" y="514"/>
              </a:lnTo>
              <a:lnTo>
                <a:pt x="1833" y="514"/>
              </a:lnTo>
              <a:lnTo>
                <a:pt x="1868" y="549"/>
              </a:lnTo>
              <a:lnTo>
                <a:pt x="1879" y="537"/>
              </a:lnTo>
              <a:lnTo>
                <a:pt x="1902" y="537"/>
              </a:lnTo>
              <a:lnTo>
                <a:pt x="1902" y="549"/>
              </a:lnTo>
              <a:lnTo>
                <a:pt x="1925" y="561"/>
              </a:lnTo>
              <a:lnTo>
                <a:pt x="1925" y="596"/>
              </a:lnTo>
              <a:lnTo>
                <a:pt x="1937" y="584"/>
              </a:lnTo>
              <a:lnTo>
                <a:pt x="1937" y="596"/>
              </a:lnTo>
              <a:lnTo>
                <a:pt x="1960" y="572"/>
              </a:lnTo>
              <a:lnTo>
                <a:pt x="1960" y="561"/>
              </a:lnTo>
              <a:lnTo>
                <a:pt x="1983" y="572"/>
              </a:lnTo>
              <a:lnTo>
                <a:pt x="2017" y="584"/>
              </a:lnTo>
              <a:lnTo>
                <a:pt x="2006" y="596"/>
              </a:lnTo>
              <a:lnTo>
                <a:pt x="2017" y="607"/>
              </a:lnTo>
              <a:lnTo>
                <a:pt x="2017" y="596"/>
              </a:lnTo>
              <a:lnTo>
                <a:pt x="2029" y="607"/>
              </a:lnTo>
              <a:lnTo>
                <a:pt x="2040" y="607"/>
              </a:lnTo>
              <a:lnTo>
                <a:pt x="2063" y="607"/>
              </a:lnTo>
              <a:lnTo>
                <a:pt x="2098" y="619"/>
              </a:lnTo>
              <a:lnTo>
                <a:pt x="2110" y="619"/>
              </a:lnTo>
              <a:lnTo>
                <a:pt x="2121" y="619"/>
              </a:lnTo>
              <a:lnTo>
                <a:pt x="2133" y="642"/>
              </a:lnTo>
              <a:lnTo>
                <a:pt x="2133" y="654"/>
              </a:lnTo>
              <a:lnTo>
                <a:pt x="2156" y="654"/>
              </a:lnTo>
              <a:lnTo>
                <a:pt x="2167" y="666"/>
              </a:lnTo>
              <a:lnTo>
                <a:pt x="2167" y="677"/>
              </a:lnTo>
              <a:lnTo>
                <a:pt x="2179" y="677"/>
              </a:lnTo>
              <a:lnTo>
                <a:pt x="2202" y="677"/>
              </a:lnTo>
              <a:lnTo>
                <a:pt x="2213" y="689"/>
              </a:lnTo>
              <a:lnTo>
                <a:pt x="2225" y="689"/>
              </a:lnTo>
              <a:lnTo>
                <a:pt x="2236" y="689"/>
              </a:lnTo>
              <a:lnTo>
                <a:pt x="2248" y="689"/>
              </a:lnTo>
              <a:lnTo>
                <a:pt x="2248" y="677"/>
              </a:lnTo>
              <a:lnTo>
                <a:pt x="2248" y="666"/>
              </a:lnTo>
              <a:lnTo>
                <a:pt x="2259" y="666"/>
              </a:lnTo>
              <a:lnTo>
                <a:pt x="2271" y="677"/>
              </a:lnTo>
              <a:lnTo>
                <a:pt x="2283" y="677"/>
              </a:lnTo>
              <a:lnTo>
                <a:pt x="2283" y="689"/>
              </a:lnTo>
              <a:lnTo>
                <a:pt x="2294" y="677"/>
              </a:lnTo>
              <a:lnTo>
                <a:pt x="2306" y="689"/>
              </a:lnTo>
              <a:lnTo>
                <a:pt x="2329" y="689"/>
              </a:lnTo>
              <a:lnTo>
                <a:pt x="2352" y="689"/>
              </a:lnTo>
              <a:lnTo>
                <a:pt x="2363" y="689"/>
              </a:lnTo>
              <a:lnTo>
                <a:pt x="2375" y="689"/>
              </a:lnTo>
              <a:lnTo>
                <a:pt x="2386" y="689"/>
              </a:lnTo>
              <a:lnTo>
                <a:pt x="2409" y="689"/>
              </a:lnTo>
              <a:lnTo>
                <a:pt x="2421" y="677"/>
              </a:lnTo>
              <a:lnTo>
                <a:pt x="2409" y="677"/>
              </a:lnTo>
              <a:lnTo>
                <a:pt x="2432" y="666"/>
              </a:lnTo>
              <a:lnTo>
                <a:pt x="2455" y="666"/>
              </a:lnTo>
              <a:lnTo>
                <a:pt x="2467" y="654"/>
              </a:lnTo>
              <a:lnTo>
                <a:pt x="2490" y="654"/>
              </a:lnTo>
              <a:lnTo>
                <a:pt x="2502" y="677"/>
              </a:lnTo>
              <a:lnTo>
                <a:pt x="2502" y="689"/>
              </a:lnTo>
              <a:lnTo>
                <a:pt x="2513" y="701"/>
              </a:lnTo>
              <a:lnTo>
                <a:pt x="2513" y="712"/>
              </a:lnTo>
              <a:lnTo>
                <a:pt x="2513" y="724"/>
              </a:lnTo>
              <a:lnTo>
                <a:pt x="2525" y="747"/>
              </a:lnTo>
              <a:lnTo>
                <a:pt x="2502" y="747"/>
              </a:lnTo>
              <a:lnTo>
                <a:pt x="2490" y="736"/>
              </a:lnTo>
              <a:lnTo>
                <a:pt x="2444" y="747"/>
              </a:lnTo>
              <a:lnTo>
                <a:pt x="2432" y="759"/>
              </a:lnTo>
              <a:lnTo>
                <a:pt x="2421" y="771"/>
              </a:lnTo>
              <a:lnTo>
                <a:pt x="2409" y="782"/>
              </a:lnTo>
              <a:lnTo>
                <a:pt x="2398" y="782"/>
              </a:lnTo>
              <a:lnTo>
                <a:pt x="2398" y="794"/>
              </a:lnTo>
              <a:lnTo>
                <a:pt x="2386" y="806"/>
              </a:lnTo>
              <a:lnTo>
                <a:pt x="2398" y="818"/>
              </a:lnTo>
              <a:lnTo>
                <a:pt x="2398" y="829"/>
              </a:lnTo>
              <a:lnTo>
                <a:pt x="2398" y="841"/>
              </a:lnTo>
              <a:lnTo>
                <a:pt x="2398" y="853"/>
              </a:lnTo>
              <a:lnTo>
                <a:pt x="2386" y="853"/>
              </a:lnTo>
              <a:lnTo>
                <a:pt x="2363" y="864"/>
              </a:lnTo>
              <a:lnTo>
                <a:pt x="2363" y="888"/>
              </a:lnTo>
              <a:lnTo>
                <a:pt x="2340" y="899"/>
              </a:lnTo>
              <a:lnTo>
                <a:pt x="2340" y="923"/>
              </a:lnTo>
              <a:lnTo>
                <a:pt x="2340" y="934"/>
              </a:lnTo>
              <a:lnTo>
                <a:pt x="2340" y="946"/>
              </a:lnTo>
              <a:lnTo>
                <a:pt x="2352" y="969"/>
              </a:lnTo>
              <a:lnTo>
                <a:pt x="2340" y="981"/>
              </a:lnTo>
              <a:lnTo>
                <a:pt x="2340" y="993"/>
              </a:lnTo>
              <a:lnTo>
                <a:pt x="2352" y="1004"/>
              </a:lnTo>
              <a:lnTo>
                <a:pt x="2363" y="1016"/>
              </a:lnTo>
              <a:lnTo>
                <a:pt x="2340" y="1051"/>
              </a:lnTo>
              <a:lnTo>
                <a:pt x="2329" y="1063"/>
              </a:lnTo>
              <a:lnTo>
                <a:pt x="2317" y="1074"/>
              </a:lnTo>
              <a:lnTo>
                <a:pt x="2294" y="1063"/>
              </a:lnTo>
              <a:lnTo>
                <a:pt x="2283" y="1063"/>
              </a:lnTo>
              <a:lnTo>
                <a:pt x="2283" y="1074"/>
              </a:lnTo>
              <a:lnTo>
                <a:pt x="2283" y="1086"/>
              </a:lnTo>
              <a:lnTo>
                <a:pt x="2283" y="1098"/>
              </a:lnTo>
              <a:lnTo>
                <a:pt x="2283" y="1109"/>
              </a:lnTo>
              <a:lnTo>
                <a:pt x="2248" y="1098"/>
              </a:lnTo>
              <a:lnTo>
                <a:pt x="2248" y="1109"/>
              </a:lnTo>
              <a:lnTo>
                <a:pt x="2236" y="1121"/>
              </a:lnTo>
              <a:lnTo>
                <a:pt x="2236" y="1133"/>
              </a:lnTo>
              <a:lnTo>
                <a:pt x="2236" y="1144"/>
              </a:lnTo>
              <a:lnTo>
                <a:pt x="2225" y="1144"/>
              </a:lnTo>
              <a:lnTo>
                <a:pt x="2225" y="1168"/>
              </a:lnTo>
              <a:lnTo>
                <a:pt x="2213" y="1168"/>
              </a:lnTo>
              <a:lnTo>
                <a:pt x="2202" y="1168"/>
              </a:lnTo>
              <a:lnTo>
                <a:pt x="2190" y="1180"/>
              </a:lnTo>
              <a:lnTo>
                <a:pt x="2179" y="1180"/>
              </a:lnTo>
              <a:lnTo>
                <a:pt x="2167" y="1191"/>
              </a:lnTo>
              <a:lnTo>
                <a:pt x="2156" y="1191"/>
              </a:lnTo>
              <a:lnTo>
                <a:pt x="2144" y="1191"/>
              </a:lnTo>
              <a:lnTo>
                <a:pt x="2121" y="1191"/>
              </a:lnTo>
              <a:lnTo>
                <a:pt x="2098" y="1191"/>
              </a:lnTo>
              <a:lnTo>
                <a:pt x="2098" y="1203"/>
              </a:lnTo>
              <a:lnTo>
                <a:pt x="2087" y="1215"/>
              </a:lnTo>
              <a:lnTo>
                <a:pt x="2087" y="1226"/>
              </a:lnTo>
              <a:lnTo>
                <a:pt x="2098" y="1238"/>
              </a:lnTo>
              <a:lnTo>
                <a:pt x="2087" y="1261"/>
              </a:lnTo>
              <a:lnTo>
                <a:pt x="2087" y="1273"/>
              </a:lnTo>
              <a:lnTo>
                <a:pt x="2098" y="1285"/>
              </a:lnTo>
              <a:lnTo>
                <a:pt x="2087" y="1285"/>
              </a:lnTo>
              <a:lnTo>
                <a:pt x="2087" y="1296"/>
              </a:lnTo>
              <a:lnTo>
                <a:pt x="2075" y="1308"/>
              </a:lnTo>
              <a:lnTo>
                <a:pt x="2063" y="1308"/>
              </a:lnTo>
              <a:lnTo>
                <a:pt x="2052" y="1308"/>
              </a:lnTo>
              <a:lnTo>
                <a:pt x="2017" y="1296"/>
              </a:lnTo>
              <a:lnTo>
                <a:pt x="1994" y="1296"/>
              </a:lnTo>
              <a:lnTo>
                <a:pt x="1971" y="1308"/>
              </a:lnTo>
              <a:lnTo>
                <a:pt x="1937" y="1296"/>
              </a:lnTo>
              <a:lnTo>
                <a:pt x="1925" y="1296"/>
              </a:lnTo>
              <a:lnTo>
                <a:pt x="1925" y="1308"/>
              </a:lnTo>
              <a:lnTo>
                <a:pt x="1925" y="1331"/>
              </a:lnTo>
              <a:lnTo>
                <a:pt x="1925" y="1378"/>
              </a:lnTo>
              <a:lnTo>
                <a:pt x="1914" y="1366"/>
              </a:lnTo>
              <a:lnTo>
                <a:pt x="1902" y="1355"/>
              </a:lnTo>
              <a:lnTo>
                <a:pt x="1902" y="1366"/>
              </a:lnTo>
              <a:lnTo>
                <a:pt x="1891" y="1366"/>
              </a:lnTo>
              <a:lnTo>
                <a:pt x="1891" y="1378"/>
              </a:lnTo>
              <a:lnTo>
                <a:pt x="1902" y="1378"/>
              </a:lnTo>
              <a:lnTo>
                <a:pt x="1925" y="1390"/>
              </a:lnTo>
              <a:lnTo>
                <a:pt x="1914" y="1401"/>
              </a:lnTo>
              <a:lnTo>
                <a:pt x="1902" y="1401"/>
              </a:lnTo>
              <a:lnTo>
                <a:pt x="1879" y="1425"/>
              </a:lnTo>
              <a:lnTo>
                <a:pt x="1868" y="1436"/>
              </a:lnTo>
              <a:lnTo>
                <a:pt x="1856" y="1436"/>
              </a:lnTo>
              <a:lnTo>
                <a:pt x="1856" y="1448"/>
              </a:lnTo>
              <a:lnTo>
                <a:pt x="1856" y="1471"/>
              </a:lnTo>
              <a:lnTo>
                <a:pt x="1868" y="1483"/>
              </a:lnTo>
              <a:lnTo>
                <a:pt x="1856" y="1495"/>
              </a:lnTo>
              <a:lnTo>
                <a:pt x="1833" y="1495"/>
              </a:lnTo>
              <a:lnTo>
                <a:pt x="1821" y="1506"/>
              </a:lnTo>
              <a:lnTo>
                <a:pt x="1810" y="1495"/>
              </a:lnTo>
              <a:lnTo>
                <a:pt x="1798" y="1495"/>
              </a:lnTo>
              <a:lnTo>
                <a:pt x="1787" y="1483"/>
              </a:lnTo>
              <a:lnTo>
                <a:pt x="1775" y="1483"/>
              </a:lnTo>
              <a:lnTo>
                <a:pt x="1741" y="1553"/>
              </a:lnTo>
              <a:lnTo>
                <a:pt x="1741" y="1565"/>
              </a:lnTo>
              <a:lnTo>
                <a:pt x="1729" y="1577"/>
              </a:lnTo>
              <a:lnTo>
                <a:pt x="1741" y="1577"/>
              </a:lnTo>
              <a:lnTo>
                <a:pt x="1741" y="1600"/>
              </a:lnTo>
              <a:lnTo>
                <a:pt x="1752" y="1600"/>
              </a:lnTo>
              <a:lnTo>
                <a:pt x="1764" y="1600"/>
              </a:lnTo>
              <a:lnTo>
                <a:pt x="1752" y="1612"/>
              </a:lnTo>
              <a:lnTo>
                <a:pt x="1764" y="1623"/>
              </a:lnTo>
              <a:lnTo>
                <a:pt x="1752" y="1658"/>
              </a:lnTo>
              <a:lnTo>
                <a:pt x="1741" y="1682"/>
              </a:lnTo>
              <a:lnTo>
                <a:pt x="1706" y="1693"/>
              </a:lnTo>
              <a:lnTo>
                <a:pt x="1660" y="1740"/>
              </a:lnTo>
              <a:lnTo>
                <a:pt x="1660" y="1775"/>
              </a:lnTo>
              <a:lnTo>
                <a:pt x="1660" y="1787"/>
              </a:lnTo>
              <a:lnTo>
                <a:pt x="1660" y="1810"/>
              </a:lnTo>
              <a:lnTo>
                <a:pt x="1649" y="1833"/>
              </a:lnTo>
              <a:lnTo>
                <a:pt x="1637" y="1833"/>
              </a:lnTo>
              <a:lnTo>
                <a:pt x="1649" y="1845"/>
              </a:lnTo>
              <a:lnTo>
                <a:pt x="1660" y="1857"/>
              </a:lnTo>
              <a:lnTo>
                <a:pt x="1672" y="1845"/>
              </a:lnTo>
              <a:lnTo>
                <a:pt x="1683" y="1857"/>
              </a:lnTo>
              <a:lnTo>
                <a:pt x="1683" y="1868"/>
              </a:lnTo>
              <a:lnTo>
                <a:pt x="1683" y="1880"/>
              </a:lnTo>
              <a:lnTo>
                <a:pt x="1672" y="1903"/>
              </a:lnTo>
              <a:lnTo>
                <a:pt x="1649" y="1915"/>
              </a:lnTo>
              <a:lnTo>
                <a:pt x="1649" y="1927"/>
              </a:lnTo>
              <a:lnTo>
                <a:pt x="1625" y="1962"/>
              </a:lnTo>
              <a:lnTo>
                <a:pt x="1614" y="1985"/>
              </a:lnTo>
              <a:lnTo>
                <a:pt x="1591" y="2009"/>
              </a:lnTo>
              <a:lnTo>
                <a:pt x="1602" y="2032"/>
              </a:lnTo>
              <a:lnTo>
                <a:pt x="1602" y="2044"/>
              </a:lnTo>
              <a:lnTo>
                <a:pt x="1591" y="2055"/>
              </a:lnTo>
              <a:lnTo>
                <a:pt x="1591" y="2067"/>
              </a:lnTo>
              <a:lnTo>
                <a:pt x="1591" y="2079"/>
              </a:lnTo>
              <a:lnTo>
                <a:pt x="1591" y="2102"/>
              </a:lnTo>
              <a:lnTo>
                <a:pt x="1568" y="2149"/>
              </a:lnTo>
              <a:lnTo>
                <a:pt x="1568" y="2160"/>
              </a:lnTo>
              <a:lnTo>
                <a:pt x="1568" y="2184"/>
              </a:lnTo>
              <a:lnTo>
                <a:pt x="1602" y="2207"/>
              </a:lnTo>
              <a:lnTo>
                <a:pt x="1602" y="2230"/>
              </a:lnTo>
              <a:lnTo>
                <a:pt x="1602" y="2242"/>
              </a:lnTo>
              <a:lnTo>
                <a:pt x="1602" y="2254"/>
              </a:lnTo>
              <a:lnTo>
                <a:pt x="1591" y="2277"/>
              </a:lnTo>
              <a:lnTo>
                <a:pt x="1602" y="2277"/>
              </a:lnTo>
              <a:lnTo>
                <a:pt x="1602" y="2289"/>
              </a:lnTo>
              <a:lnTo>
                <a:pt x="1591" y="2312"/>
              </a:lnTo>
              <a:lnTo>
                <a:pt x="1591" y="2324"/>
              </a:lnTo>
              <a:lnTo>
                <a:pt x="1591" y="2336"/>
              </a:lnTo>
              <a:lnTo>
                <a:pt x="1637" y="2371"/>
              </a:lnTo>
              <a:lnTo>
                <a:pt x="1649" y="2394"/>
              </a:lnTo>
              <a:lnTo>
                <a:pt x="1649" y="2406"/>
              </a:lnTo>
              <a:lnTo>
                <a:pt x="1660" y="2441"/>
              </a:lnTo>
              <a:lnTo>
                <a:pt x="1672" y="2441"/>
              </a:lnTo>
              <a:lnTo>
                <a:pt x="1695" y="2429"/>
              </a:lnTo>
              <a:lnTo>
                <a:pt x="1729" y="2441"/>
              </a:lnTo>
              <a:lnTo>
                <a:pt x="1718" y="2452"/>
              </a:lnTo>
              <a:lnTo>
                <a:pt x="1729" y="2452"/>
              </a:lnTo>
              <a:lnTo>
                <a:pt x="1729" y="2464"/>
              </a:lnTo>
              <a:lnTo>
                <a:pt x="1729" y="2476"/>
              </a:lnTo>
              <a:lnTo>
                <a:pt x="1729" y="2487"/>
              </a:lnTo>
              <a:lnTo>
                <a:pt x="1695" y="2522"/>
              </a:lnTo>
              <a:lnTo>
                <a:pt x="1683" y="2546"/>
              </a:lnTo>
              <a:lnTo>
                <a:pt x="1683" y="2557"/>
              </a:lnTo>
              <a:lnTo>
                <a:pt x="1660" y="2581"/>
              </a:lnTo>
              <a:lnTo>
                <a:pt x="1649" y="2616"/>
              </a:lnTo>
              <a:lnTo>
                <a:pt x="1637" y="2651"/>
              </a:lnTo>
              <a:lnTo>
                <a:pt x="1625" y="2662"/>
              </a:lnTo>
              <a:lnTo>
                <a:pt x="1614" y="2662"/>
              </a:lnTo>
              <a:lnTo>
                <a:pt x="1625" y="2674"/>
              </a:lnTo>
              <a:lnTo>
                <a:pt x="1625" y="2686"/>
              </a:lnTo>
              <a:lnTo>
                <a:pt x="1602" y="2698"/>
              </a:lnTo>
              <a:lnTo>
                <a:pt x="1591" y="2709"/>
              </a:lnTo>
              <a:lnTo>
                <a:pt x="1591" y="2721"/>
              </a:lnTo>
              <a:lnTo>
                <a:pt x="1591" y="2733"/>
              </a:lnTo>
              <a:lnTo>
                <a:pt x="1579" y="2744"/>
              </a:lnTo>
              <a:lnTo>
                <a:pt x="1568" y="2756"/>
              </a:lnTo>
              <a:lnTo>
                <a:pt x="1545" y="2744"/>
              </a:lnTo>
              <a:lnTo>
                <a:pt x="1522" y="2744"/>
              </a:lnTo>
              <a:lnTo>
                <a:pt x="1487" y="2733"/>
              </a:lnTo>
              <a:lnTo>
                <a:pt x="1453" y="2733"/>
              </a:lnTo>
              <a:lnTo>
                <a:pt x="1441" y="2744"/>
              </a:lnTo>
              <a:lnTo>
                <a:pt x="1441" y="2756"/>
              </a:lnTo>
              <a:lnTo>
                <a:pt x="1418" y="2756"/>
              </a:lnTo>
              <a:lnTo>
                <a:pt x="1372" y="2756"/>
              </a:lnTo>
              <a:lnTo>
                <a:pt x="1337" y="2744"/>
              </a:lnTo>
              <a:lnTo>
                <a:pt x="1314" y="2733"/>
              </a:lnTo>
              <a:lnTo>
                <a:pt x="1291" y="2698"/>
              </a:lnTo>
              <a:lnTo>
                <a:pt x="1280" y="2686"/>
              </a:lnTo>
              <a:lnTo>
                <a:pt x="1245" y="2662"/>
              </a:lnTo>
              <a:lnTo>
                <a:pt x="1234" y="2651"/>
              </a:lnTo>
              <a:lnTo>
                <a:pt x="1222" y="2662"/>
              </a:lnTo>
              <a:lnTo>
                <a:pt x="1210" y="2662"/>
              </a:lnTo>
              <a:lnTo>
                <a:pt x="1199" y="2651"/>
              </a:lnTo>
              <a:lnTo>
                <a:pt x="1199" y="2662"/>
              </a:lnTo>
              <a:lnTo>
                <a:pt x="1187" y="2674"/>
              </a:lnTo>
              <a:lnTo>
                <a:pt x="1176" y="2674"/>
              </a:lnTo>
              <a:lnTo>
                <a:pt x="1164" y="2674"/>
              </a:lnTo>
              <a:lnTo>
                <a:pt x="1153" y="2674"/>
              </a:lnTo>
              <a:lnTo>
                <a:pt x="1141" y="2674"/>
              </a:lnTo>
              <a:lnTo>
                <a:pt x="1118" y="2662"/>
              </a:lnTo>
              <a:lnTo>
                <a:pt x="1107" y="2651"/>
              </a:lnTo>
              <a:lnTo>
                <a:pt x="1061" y="2592"/>
              </a:lnTo>
              <a:lnTo>
                <a:pt x="1038" y="2604"/>
              </a:lnTo>
              <a:lnTo>
                <a:pt x="1026" y="2604"/>
              </a:lnTo>
              <a:lnTo>
                <a:pt x="1015" y="2604"/>
              </a:lnTo>
              <a:lnTo>
                <a:pt x="1003" y="2592"/>
              </a:lnTo>
              <a:lnTo>
                <a:pt x="980" y="2604"/>
              </a:lnTo>
              <a:lnTo>
                <a:pt x="968" y="2604"/>
              </a:lnTo>
              <a:lnTo>
                <a:pt x="957" y="2581"/>
              </a:lnTo>
              <a:lnTo>
                <a:pt x="945" y="2569"/>
              </a:lnTo>
              <a:lnTo>
                <a:pt x="945" y="2581"/>
              </a:lnTo>
              <a:lnTo>
                <a:pt x="934" y="2581"/>
              </a:lnTo>
              <a:lnTo>
                <a:pt x="934" y="2569"/>
              </a:lnTo>
              <a:lnTo>
                <a:pt x="922" y="2569"/>
              </a:lnTo>
              <a:lnTo>
                <a:pt x="922" y="2557"/>
              </a:lnTo>
              <a:lnTo>
                <a:pt x="911" y="2569"/>
              </a:lnTo>
              <a:lnTo>
                <a:pt x="899" y="2546"/>
              </a:lnTo>
              <a:lnTo>
                <a:pt x="899" y="2534"/>
              </a:lnTo>
              <a:lnTo>
                <a:pt x="888" y="2534"/>
              </a:lnTo>
              <a:lnTo>
                <a:pt x="876" y="2534"/>
              </a:lnTo>
              <a:lnTo>
                <a:pt x="865" y="2534"/>
              </a:lnTo>
              <a:lnTo>
                <a:pt x="865" y="2499"/>
              </a:lnTo>
              <a:lnTo>
                <a:pt x="865" y="2487"/>
              </a:lnTo>
              <a:lnTo>
                <a:pt x="865" y="2476"/>
              </a:lnTo>
              <a:lnTo>
                <a:pt x="853" y="2476"/>
              </a:lnTo>
              <a:lnTo>
                <a:pt x="865" y="2476"/>
              </a:lnTo>
              <a:lnTo>
                <a:pt x="865" y="2464"/>
              </a:lnTo>
              <a:lnTo>
                <a:pt x="876" y="2441"/>
              </a:lnTo>
              <a:lnTo>
                <a:pt x="876" y="2429"/>
              </a:lnTo>
              <a:lnTo>
                <a:pt x="911" y="2394"/>
              </a:lnTo>
              <a:lnTo>
                <a:pt x="911" y="2382"/>
              </a:lnTo>
              <a:lnTo>
                <a:pt x="922" y="2382"/>
              </a:lnTo>
              <a:lnTo>
                <a:pt x="934" y="2359"/>
              </a:lnTo>
              <a:lnTo>
                <a:pt x="957" y="2336"/>
              </a:lnTo>
              <a:lnTo>
                <a:pt x="957" y="2324"/>
              </a:lnTo>
              <a:lnTo>
                <a:pt x="957" y="2312"/>
              </a:lnTo>
              <a:lnTo>
                <a:pt x="968" y="2301"/>
              </a:lnTo>
              <a:lnTo>
                <a:pt x="980" y="2289"/>
              </a:lnTo>
              <a:lnTo>
                <a:pt x="1003" y="2301"/>
              </a:lnTo>
              <a:lnTo>
                <a:pt x="1015" y="2301"/>
              </a:lnTo>
              <a:lnTo>
                <a:pt x="1015" y="2312"/>
              </a:lnTo>
              <a:lnTo>
                <a:pt x="1038" y="2324"/>
              </a:lnTo>
              <a:lnTo>
                <a:pt x="1049" y="2324"/>
              </a:lnTo>
              <a:lnTo>
                <a:pt x="1038" y="2312"/>
              </a:lnTo>
              <a:lnTo>
                <a:pt x="1061" y="2301"/>
              </a:lnTo>
              <a:lnTo>
                <a:pt x="1061" y="2289"/>
              </a:lnTo>
              <a:lnTo>
                <a:pt x="1095" y="2289"/>
              </a:lnTo>
              <a:lnTo>
                <a:pt x="1118" y="2312"/>
              </a:lnTo>
              <a:lnTo>
                <a:pt x="1130" y="2324"/>
              </a:lnTo>
              <a:lnTo>
                <a:pt x="1153" y="2312"/>
              </a:lnTo>
              <a:lnTo>
                <a:pt x="1176" y="2301"/>
              </a:lnTo>
              <a:lnTo>
                <a:pt x="1187" y="2289"/>
              </a:lnTo>
              <a:lnTo>
                <a:pt x="1176" y="2277"/>
              </a:lnTo>
              <a:lnTo>
                <a:pt x="1164" y="2277"/>
              </a:lnTo>
              <a:lnTo>
                <a:pt x="1153" y="2254"/>
              </a:lnTo>
              <a:lnTo>
                <a:pt x="1153" y="2242"/>
              </a:lnTo>
              <a:lnTo>
                <a:pt x="1164" y="2230"/>
              </a:lnTo>
              <a:lnTo>
                <a:pt x="1187" y="2219"/>
              </a:lnTo>
              <a:lnTo>
                <a:pt x="1187" y="2207"/>
              </a:lnTo>
              <a:lnTo>
                <a:pt x="1176" y="2207"/>
              </a:lnTo>
              <a:lnTo>
                <a:pt x="1153" y="2207"/>
              </a:lnTo>
              <a:lnTo>
                <a:pt x="1141" y="2195"/>
              </a:lnTo>
              <a:lnTo>
                <a:pt x="1153" y="2184"/>
              </a:lnTo>
              <a:lnTo>
                <a:pt x="1141" y="2172"/>
              </a:lnTo>
              <a:lnTo>
                <a:pt x="1118" y="2172"/>
              </a:lnTo>
              <a:lnTo>
                <a:pt x="1107" y="2160"/>
              </a:lnTo>
              <a:lnTo>
                <a:pt x="1095" y="2172"/>
              </a:lnTo>
              <a:lnTo>
                <a:pt x="1061" y="2149"/>
              </a:lnTo>
              <a:lnTo>
                <a:pt x="1061" y="2160"/>
              </a:lnTo>
              <a:lnTo>
                <a:pt x="1061" y="2172"/>
              </a:lnTo>
              <a:lnTo>
                <a:pt x="1049" y="2172"/>
              </a:lnTo>
              <a:lnTo>
                <a:pt x="1038" y="2149"/>
              </a:lnTo>
              <a:lnTo>
                <a:pt x="1026" y="2149"/>
              </a:lnTo>
              <a:lnTo>
                <a:pt x="1015" y="2149"/>
              </a:lnTo>
              <a:lnTo>
                <a:pt x="1003" y="2137"/>
              </a:lnTo>
              <a:lnTo>
                <a:pt x="991" y="2137"/>
              </a:lnTo>
              <a:lnTo>
                <a:pt x="980" y="2137"/>
              </a:lnTo>
              <a:lnTo>
                <a:pt x="980" y="2102"/>
              </a:lnTo>
              <a:lnTo>
                <a:pt x="968" y="2114"/>
              </a:lnTo>
              <a:lnTo>
                <a:pt x="957" y="2102"/>
              </a:lnTo>
              <a:lnTo>
                <a:pt x="945" y="2090"/>
              </a:lnTo>
              <a:lnTo>
                <a:pt x="945" y="2079"/>
              </a:lnTo>
              <a:lnTo>
                <a:pt x="934" y="2079"/>
              </a:lnTo>
              <a:lnTo>
                <a:pt x="934" y="2090"/>
              </a:lnTo>
              <a:lnTo>
                <a:pt x="934" y="2102"/>
              </a:lnTo>
              <a:lnTo>
                <a:pt x="911" y="2090"/>
              </a:lnTo>
              <a:lnTo>
                <a:pt x="899" y="2079"/>
              </a:lnTo>
              <a:lnTo>
                <a:pt x="911" y="2067"/>
              </a:lnTo>
              <a:lnTo>
                <a:pt x="911" y="2044"/>
              </a:lnTo>
              <a:lnTo>
                <a:pt x="911" y="2020"/>
              </a:lnTo>
              <a:lnTo>
                <a:pt x="899" y="2032"/>
              </a:lnTo>
              <a:lnTo>
                <a:pt x="888" y="2020"/>
              </a:lnTo>
              <a:lnTo>
                <a:pt x="876" y="2020"/>
              </a:lnTo>
              <a:lnTo>
                <a:pt x="842" y="1997"/>
              </a:lnTo>
              <a:lnTo>
                <a:pt x="853" y="1985"/>
              </a:lnTo>
              <a:lnTo>
                <a:pt x="842" y="1974"/>
              </a:lnTo>
              <a:lnTo>
                <a:pt x="842" y="1950"/>
              </a:lnTo>
              <a:lnTo>
                <a:pt x="830" y="1950"/>
              </a:lnTo>
              <a:lnTo>
                <a:pt x="819" y="1962"/>
              </a:lnTo>
              <a:lnTo>
                <a:pt x="807" y="1939"/>
              </a:lnTo>
              <a:lnTo>
                <a:pt x="784" y="1939"/>
              </a:lnTo>
              <a:lnTo>
                <a:pt x="772" y="1939"/>
              </a:lnTo>
              <a:lnTo>
                <a:pt x="761" y="1927"/>
              </a:lnTo>
              <a:lnTo>
                <a:pt x="772" y="1915"/>
              </a:lnTo>
              <a:lnTo>
                <a:pt x="761" y="1915"/>
              </a:lnTo>
              <a:lnTo>
                <a:pt x="761" y="1903"/>
              </a:lnTo>
              <a:lnTo>
                <a:pt x="761" y="1892"/>
              </a:lnTo>
              <a:lnTo>
                <a:pt x="749" y="1903"/>
              </a:lnTo>
              <a:lnTo>
                <a:pt x="749" y="1892"/>
              </a:lnTo>
              <a:lnTo>
                <a:pt x="738" y="1880"/>
              </a:lnTo>
              <a:lnTo>
                <a:pt x="726" y="1880"/>
              </a:lnTo>
              <a:lnTo>
                <a:pt x="715" y="1880"/>
              </a:lnTo>
              <a:lnTo>
                <a:pt x="703" y="1868"/>
              </a:lnTo>
              <a:lnTo>
                <a:pt x="692" y="1868"/>
              </a:lnTo>
              <a:lnTo>
                <a:pt x="680" y="1880"/>
              </a:lnTo>
              <a:lnTo>
                <a:pt x="657" y="1892"/>
              </a:lnTo>
              <a:lnTo>
                <a:pt x="646" y="1903"/>
              </a:lnTo>
              <a:lnTo>
                <a:pt x="634" y="1915"/>
              </a:lnTo>
              <a:lnTo>
                <a:pt x="623" y="1927"/>
              </a:lnTo>
              <a:lnTo>
                <a:pt x="588" y="1915"/>
              </a:lnTo>
              <a:lnTo>
                <a:pt x="588" y="1892"/>
              </a:lnTo>
              <a:lnTo>
                <a:pt x="600" y="1892"/>
              </a:lnTo>
              <a:lnTo>
                <a:pt x="611" y="1868"/>
              </a:lnTo>
              <a:lnTo>
                <a:pt x="588" y="1857"/>
              </a:lnTo>
              <a:lnTo>
                <a:pt x="600" y="1845"/>
              </a:lnTo>
              <a:lnTo>
                <a:pt x="565" y="1822"/>
              </a:lnTo>
              <a:lnTo>
                <a:pt x="553" y="1810"/>
              </a:lnTo>
              <a:lnTo>
                <a:pt x="565" y="1775"/>
              </a:lnTo>
              <a:lnTo>
                <a:pt x="553" y="1775"/>
              </a:lnTo>
              <a:lnTo>
                <a:pt x="542" y="1763"/>
              </a:lnTo>
              <a:lnTo>
                <a:pt x="530" y="1775"/>
              </a:lnTo>
              <a:lnTo>
                <a:pt x="530" y="1763"/>
              </a:lnTo>
              <a:lnTo>
                <a:pt x="519" y="1763"/>
              </a:lnTo>
              <a:lnTo>
                <a:pt x="507" y="1775"/>
              </a:lnTo>
              <a:lnTo>
                <a:pt x="496" y="1775"/>
              </a:lnTo>
              <a:lnTo>
                <a:pt x="496" y="1787"/>
              </a:lnTo>
              <a:lnTo>
                <a:pt x="484" y="1798"/>
              </a:lnTo>
              <a:lnTo>
                <a:pt x="461" y="1798"/>
              </a:lnTo>
              <a:lnTo>
                <a:pt x="461" y="1775"/>
              </a:lnTo>
              <a:lnTo>
                <a:pt x="450" y="1775"/>
              </a:lnTo>
              <a:lnTo>
                <a:pt x="438" y="1775"/>
              </a:lnTo>
              <a:lnTo>
                <a:pt x="427" y="1775"/>
              </a:lnTo>
              <a:lnTo>
                <a:pt x="415" y="1787"/>
              </a:lnTo>
              <a:lnTo>
                <a:pt x="404" y="1775"/>
              </a:lnTo>
              <a:lnTo>
                <a:pt x="415" y="1775"/>
              </a:lnTo>
              <a:lnTo>
                <a:pt x="415" y="1763"/>
              </a:lnTo>
              <a:lnTo>
                <a:pt x="404" y="1763"/>
              </a:lnTo>
              <a:lnTo>
                <a:pt x="381" y="1763"/>
              </a:lnTo>
              <a:lnTo>
                <a:pt x="381" y="1752"/>
              </a:lnTo>
              <a:lnTo>
                <a:pt x="369" y="1752"/>
              </a:lnTo>
              <a:lnTo>
                <a:pt x="381" y="1740"/>
              </a:lnTo>
              <a:lnTo>
                <a:pt x="381" y="1728"/>
              </a:lnTo>
              <a:lnTo>
                <a:pt x="346" y="1717"/>
              </a:lnTo>
              <a:lnTo>
                <a:pt x="334" y="1717"/>
              </a:lnTo>
              <a:lnTo>
                <a:pt x="334" y="1728"/>
              </a:lnTo>
              <a:lnTo>
                <a:pt x="323" y="1717"/>
              </a:lnTo>
              <a:lnTo>
                <a:pt x="323" y="1705"/>
              </a:lnTo>
              <a:lnTo>
                <a:pt x="300" y="1693"/>
              </a:lnTo>
              <a:lnTo>
                <a:pt x="300" y="1682"/>
              </a:lnTo>
              <a:lnTo>
                <a:pt x="288" y="1682"/>
              </a:lnTo>
              <a:lnTo>
                <a:pt x="300" y="1693"/>
              </a:lnTo>
              <a:lnTo>
                <a:pt x="288" y="1693"/>
              </a:lnTo>
              <a:lnTo>
                <a:pt x="277" y="1693"/>
              </a:lnTo>
              <a:lnTo>
                <a:pt x="265" y="1693"/>
              </a:lnTo>
              <a:lnTo>
                <a:pt x="254" y="1682"/>
              </a:lnTo>
              <a:lnTo>
                <a:pt x="242" y="1682"/>
              </a:lnTo>
              <a:lnTo>
                <a:pt x="231" y="1682"/>
              </a:lnTo>
              <a:lnTo>
                <a:pt x="242" y="1693"/>
              </a:lnTo>
              <a:lnTo>
                <a:pt x="242" y="1705"/>
              </a:lnTo>
              <a:lnTo>
                <a:pt x="231" y="1705"/>
              </a:lnTo>
              <a:lnTo>
                <a:pt x="219" y="1717"/>
              </a:lnTo>
              <a:lnTo>
                <a:pt x="219" y="1705"/>
              </a:lnTo>
              <a:lnTo>
                <a:pt x="208" y="1682"/>
              </a:lnTo>
              <a:lnTo>
                <a:pt x="196" y="1693"/>
              </a:lnTo>
              <a:lnTo>
                <a:pt x="185" y="1682"/>
              </a:lnTo>
              <a:lnTo>
                <a:pt x="185" y="1670"/>
              </a:lnTo>
              <a:lnTo>
                <a:pt x="173" y="1670"/>
              </a:lnTo>
              <a:lnTo>
                <a:pt x="161" y="1670"/>
              </a:lnTo>
              <a:lnTo>
                <a:pt x="150" y="1670"/>
              </a:lnTo>
              <a:lnTo>
                <a:pt x="138" y="1670"/>
              </a:lnTo>
              <a:lnTo>
                <a:pt x="115" y="1635"/>
              </a:lnTo>
              <a:lnTo>
                <a:pt x="104" y="1612"/>
              </a:lnTo>
              <a:lnTo>
                <a:pt x="104" y="1600"/>
              </a:lnTo>
              <a:lnTo>
                <a:pt x="115" y="1588"/>
              </a:lnTo>
              <a:lnTo>
                <a:pt x="127" y="1588"/>
              </a:lnTo>
              <a:lnTo>
                <a:pt x="150" y="1588"/>
              </a:lnTo>
              <a:lnTo>
                <a:pt x="150" y="1565"/>
              </a:lnTo>
              <a:lnTo>
                <a:pt x="150" y="1553"/>
              </a:lnTo>
              <a:lnTo>
                <a:pt x="138" y="1542"/>
              </a:lnTo>
              <a:lnTo>
                <a:pt x="138" y="1530"/>
              </a:lnTo>
              <a:lnTo>
                <a:pt x="150" y="1518"/>
              </a:lnTo>
              <a:lnTo>
                <a:pt x="161" y="1518"/>
              </a:lnTo>
              <a:lnTo>
                <a:pt x="150" y="1495"/>
              </a:lnTo>
              <a:lnTo>
                <a:pt x="150" y="1483"/>
              </a:lnTo>
              <a:lnTo>
                <a:pt x="138" y="1448"/>
              </a:lnTo>
              <a:lnTo>
                <a:pt x="138" y="1436"/>
              </a:lnTo>
              <a:lnTo>
                <a:pt x="150" y="1425"/>
              </a:lnTo>
              <a:lnTo>
                <a:pt x="138" y="1425"/>
              </a:lnTo>
              <a:lnTo>
                <a:pt x="127" y="1425"/>
              </a:lnTo>
              <a:lnTo>
                <a:pt x="115" y="1401"/>
              </a:lnTo>
              <a:lnTo>
                <a:pt x="104" y="1413"/>
              </a:lnTo>
              <a:lnTo>
                <a:pt x="104" y="1425"/>
              </a:lnTo>
              <a:lnTo>
                <a:pt x="92" y="1436"/>
              </a:lnTo>
              <a:lnTo>
                <a:pt x="81" y="1471"/>
              </a:lnTo>
              <a:lnTo>
                <a:pt x="69" y="1483"/>
              </a:lnTo>
              <a:lnTo>
                <a:pt x="58" y="1460"/>
              </a:lnTo>
              <a:lnTo>
                <a:pt x="58" y="1448"/>
              </a:lnTo>
              <a:lnTo>
                <a:pt x="35" y="1436"/>
              </a:lnTo>
              <a:lnTo>
                <a:pt x="23" y="1436"/>
              </a:lnTo>
              <a:lnTo>
                <a:pt x="12" y="1448"/>
              </a:lnTo>
              <a:lnTo>
                <a:pt x="12" y="1413"/>
              </a:lnTo>
              <a:lnTo>
                <a:pt x="0" y="1401"/>
              </a:lnTo>
              <a:lnTo>
                <a:pt x="0" y="1390"/>
              </a:lnTo>
              <a:lnTo>
                <a:pt x="23" y="1401"/>
              </a:lnTo>
              <a:lnTo>
                <a:pt x="23" y="1390"/>
              </a:lnTo>
              <a:lnTo>
                <a:pt x="35" y="1366"/>
              </a:lnTo>
              <a:lnTo>
                <a:pt x="46" y="1366"/>
              </a:lnTo>
              <a:lnTo>
                <a:pt x="58" y="1355"/>
              </a:lnTo>
              <a:lnTo>
                <a:pt x="58" y="1343"/>
              </a:lnTo>
              <a:lnTo>
                <a:pt x="69" y="1331"/>
              </a:lnTo>
              <a:lnTo>
                <a:pt x="92" y="1308"/>
              </a:lnTo>
              <a:lnTo>
                <a:pt x="104" y="1308"/>
              </a:lnTo>
              <a:lnTo>
                <a:pt x="115" y="1296"/>
              </a:lnTo>
              <a:lnTo>
                <a:pt x="138" y="1308"/>
              </a:lnTo>
              <a:lnTo>
                <a:pt x="150" y="1296"/>
              </a:lnTo>
              <a:lnTo>
                <a:pt x="173" y="1320"/>
              </a:lnTo>
              <a:lnTo>
                <a:pt x="161" y="1331"/>
              </a:lnTo>
              <a:lnTo>
                <a:pt x="185" y="1331"/>
              </a:lnTo>
              <a:lnTo>
                <a:pt x="173" y="1343"/>
              </a:lnTo>
              <a:lnTo>
                <a:pt x="161" y="1343"/>
              </a:lnTo>
              <a:lnTo>
                <a:pt x="161" y="1355"/>
              </a:lnTo>
              <a:lnTo>
                <a:pt x="185" y="1355"/>
              </a:lnTo>
              <a:lnTo>
                <a:pt x="185" y="1343"/>
              </a:lnTo>
              <a:lnTo>
                <a:pt x="219" y="1355"/>
              </a:lnTo>
              <a:lnTo>
                <a:pt x="231" y="1343"/>
              </a:lnTo>
              <a:lnTo>
                <a:pt x="242" y="1331"/>
              </a:lnTo>
              <a:lnTo>
                <a:pt x="254" y="1320"/>
              </a:lnTo>
              <a:lnTo>
                <a:pt x="265" y="1320"/>
              </a:lnTo>
              <a:lnTo>
                <a:pt x="288" y="1320"/>
              </a:lnTo>
              <a:lnTo>
                <a:pt x="300" y="1308"/>
              </a:lnTo>
              <a:lnTo>
                <a:pt x="300" y="1285"/>
              </a:lnTo>
              <a:lnTo>
                <a:pt x="288" y="1261"/>
              </a:lnTo>
              <a:lnTo>
                <a:pt x="277" y="1285"/>
              </a:lnTo>
              <a:lnTo>
                <a:pt x="265" y="1273"/>
              </a:lnTo>
              <a:lnTo>
                <a:pt x="265" y="1261"/>
              </a:lnTo>
              <a:lnTo>
                <a:pt x="254" y="1261"/>
              </a:lnTo>
              <a:lnTo>
                <a:pt x="265" y="1250"/>
              </a:lnTo>
              <a:lnTo>
                <a:pt x="265" y="1215"/>
              </a:lnTo>
              <a:lnTo>
                <a:pt x="265" y="1203"/>
              </a:lnTo>
              <a:lnTo>
                <a:pt x="254" y="1180"/>
              </a:lnTo>
              <a:lnTo>
                <a:pt x="254" y="1191"/>
              </a:lnTo>
              <a:lnTo>
                <a:pt x="254" y="1180"/>
              </a:lnTo>
              <a:lnTo>
                <a:pt x="254" y="1168"/>
              </a:lnTo>
              <a:lnTo>
                <a:pt x="254" y="1144"/>
              </a:lnTo>
              <a:lnTo>
                <a:pt x="265" y="1156"/>
              </a:lnTo>
              <a:lnTo>
                <a:pt x="277" y="1156"/>
              </a:lnTo>
              <a:lnTo>
                <a:pt x="300" y="1144"/>
              </a:lnTo>
              <a:lnTo>
                <a:pt x="300" y="1133"/>
              </a:lnTo>
              <a:lnTo>
                <a:pt x="311" y="1133"/>
              </a:lnTo>
              <a:lnTo>
                <a:pt x="323" y="1144"/>
              </a:lnTo>
              <a:lnTo>
                <a:pt x="323" y="1133"/>
              </a:lnTo>
              <a:lnTo>
                <a:pt x="334" y="1121"/>
              </a:lnTo>
              <a:lnTo>
                <a:pt x="323" y="1109"/>
              </a:lnTo>
              <a:lnTo>
                <a:pt x="323" y="1098"/>
              </a:lnTo>
              <a:lnTo>
                <a:pt x="323" y="1086"/>
              </a:lnTo>
              <a:lnTo>
                <a:pt x="311" y="1063"/>
              </a:lnTo>
              <a:lnTo>
                <a:pt x="311" y="1051"/>
              </a:lnTo>
              <a:lnTo>
                <a:pt x="323" y="1039"/>
              </a:lnTo>
              <a:lnTo>
                <a:pt x="323" y="1004"/>
              </a:lnTo>
              <a:lnTo>
                <a:pt x="323" y="993"/>
              </a:lnTo>
              <a:lnTo>
                <a:pt x="346" y="981"/>
              </a:lnTo>
              <a:lnTo>
                <a:pt x="369" y="958"/>
              </a:lnTo>
              <a:lnTo>
                <a:pt x="381" y="934"/>
              </a:lnTo>
              <a:lnTo>
                <a:pt x="369" y="923"/>
              </a:lnTo>
              <a:lnTo>
                <a:pt x="369" y="899"/>
              </a:lnTo>
              <a:lnTo>
                <a:pt x="357" y="864"/>
              </a:lnTo>
              <a:lnTo>
                <a:pt x="369" y="853"/>
              </a:lnTo>
              <a:lnTo>
                <a:pt x="346" y="841"/>
              </a:lnTo>
              <a:lnTo>
                <a:pt x="357" y="829"/>
              </a:lnTo>
              <a:lnTo>
                <a:pt x="369" y="841"/>
              </a:lnTo>
              <a:lnTo>
                <a:pt x="369" y="782"/>
              </a:lnTo>
              <a:lnTo>
                <a:pt x="369" y="771"/>
              </a:lnTo>
              <a:lnTo>
                <a:pt x="381" y="771"/>
              </a:lnTo>
              <a:lnTo>
                <a:pt x="392" y="759"/>
              </a:lnTo>
              <a:lnTo>
                <a:pt x="404" y="759"/>
              </a:lnTo>
              <a:lnTo>
                <a:pt x="404" y="747"/>
              </a:lnTo>
              <a:lnTo>
                <a:pt x="404" y="736"/>
              </a:lnTo>
              <a:lnTo>
                <a:pt x="404" y="724"/>
              </a:lnTo>
              <a:lnTo>
                <a:pt x="415" y="736"/>
              </a:lnTo>
              <a:lnTo>
                <a:pt x="427" y="724"/>
              </a:lnTo>
              <a:lnTo>
                <a:pt x="438" y="736"/>
              </a:lnTo>
              <a:lnTo>
                <a:pt x="450" y="747"/>
              </a:lnTo>
              <a:lnTo>
                <a:pt x="450" y="759"/>
              </a:lnTo>
              <a:lnTo>
                <a:pt x="461" y="759"/>
              </a:lnTo>
              <a:lnTo>
                <a:pt x="473" y="759"/>
              </a:lnTo>
              <a:lnTo>
                <a:pt x="484" y="747"/>
              </a:lnTo>
              <a:lnTo>
                <a:pt x="496" y="747"/>
              </a:lnTo>
              <a:lnTo>
                <a:pt x="507" y="747"/>
              </a:lnTo>
              <a:lnTo>
                <a:pt x="519" y="747"/>
              </a:lnTo>
              <a:lnTo>
                <a:pt x="530" y="747"/>
              </a:lnTo>
              <a:lnTo>
                <a:pt x="542" y="747"/>
              </a:lnTo>
              <a:lnTo>
                <a:pt x="553" y="736"/>
              </a:lnTo>
              <a:lnTo>
                <a:pt x="553" y="724"/>
              </a:lnTo>
              <a:lnTo>
                <a:pt x="565" y="712"/>
              </a:lnTo>
              <a:lnTo>
                <a:pt x="565" y="677"/>
              </a:lnTo>
              <a:lnTo>
                <a:pt x="588" y="677"/>
              </a:lnTo>
              <a:lnTo>
                <a:pt x="634" y="677"/>
              </a:lnTo>
              <a:lnTo>
                <a:pt x="634" y="666"/>
              </a:lnTo>
              <a:lnTo>
                <a:pt x="646" y="666"/>
              </a:lnTo>
              <a:lnTo>
                <a:pt x="657" y="654"/>
              </a:lnTo>
              <a:lnTo>
                <a:pt x="669" y="631"/>
              </a:lnTo>
              <a:lnTo>
                <a:pt x="657" y="631"/>
              </a:lnTo>
              <a:lnTo>
                <a:pt x="657" y="619"/>
              </a:lnTo>
              <a:lnTo>
                <a:pt x="646" y="596"/>
              </a:lnTo>
              <a:lnTo>
                <a:pt x="646" y="572"/>
              </a:lnTo>
              <a:lnTo>
                <a:pt x="657" y="561"/>
              </a:lnTo>
              <a:lnTo>
                <a:pt x="657" y="549"/>
              </a:lnTo>
              <a:lnTo>
                <a:pt x="680" y="537"/>
              </a:lnTo>
              <a:lnTo>
                <a:pt x="680" y="526"/>
              </a:lnTo>
              <a:lnTo>
                <a:pt x="669" y="502"/>
              </a:lnTo>
              <a:lnTo>
                <a:pt x="680" y="502"/>
              </a:lnTo>
              <a:lnTo>
                <a:pt x="680" y="491"/>
              </a:lnTo>
              <a:lnTo>
                <a:pt x="692" y="479"/>
              </a:lnTo>
              <a:lnTo>
                <a:pt x="715" y="467"/>
              </a:lnTo>
              <a:lnTo>
                <a:pt x="715" y="479"/>
              </a:lnTo>
              <a:lnTo>
                <a:pt x="726" y="467"/>
              </a:lnTo>
              <a:lnTo>
                <a:pt x="738" y="467"/>
              </a:lnTo>
              <a:lnTo>
                <a:pt x="738" y="456"/>
              </a:lnTo>
              <a:lnTo>
                <a:pt x="749" y="456"/>
              </a:lnTo>
              <a:lnTo>
                <a:pt x="738" y="444"/>
              </a:lnTo>
              <a:lnTo>
                <a:pt x="749" y="444"/>
              </a:lnTo>
              <a:lnTo>
                <a:pt x="772" y="432"/>
              </a:lnTo>
              <a:lnTo>
                <a:pt x="784" y="421"/>
              </a:lnTo>
              <a:lnTo>
                <a:pt x="795" y="421"/>
              </a:lnTo>
              <a:lnTo>
                <a:pt x="784" y="409"/>
              </a:lnTo>
              <a:lnTo>
                <a:pt x="795" y="409"/>
              </a:lnTo>
              <a:lnTo>
                <a:pt x="795" y="397"/>
              </a:lnTo>
              <a:lnTo>
                <a:pt x="807" y="397"/>
              </a:lnTo>
              <a:lnTo>
                <a:pt x="819" y="397"/>
              </a:lnTo>
              <a:lnTo>
                <a:pt x="819" y="385"/>
              </a:lnTo>
              <a:lnTo>
                <a:pt x="819" y="374"/>
              </a:lnTo>
              <a:lnTo>
                <a:pt x="842" y="362"/>
              </a:lnTo>
              <a:lnTo>
                <a:pt x="842" y="350"/>
              </a:lnTo>
              <a:lnTo>
                <a:pt x="842" y="339"/>
              </a:lnTo>
              <a:lnTo>
                <a:pt x="830" y="339"/>
              </a:lnTo>
              <a:lnTo>
                <a:pt x="819" y="327"/>
              </a:lnTo>
              <a:lnTo>
                <a:pt x="819" y="315"/>
              </a:lnTo>
              <a:lnTo>
                <a:pt x="819" y="304"/>
              </a:lnTo>
              <a:lnTo>
                <a:pt x="819" y="292"/>
              </a:lnTo>
              <a:lnTo>
                <a:pt x="807" y="269"/>
              </a:lnTo>
              <a:lnTo>
                <a:pt x="807" y="257"/>
              </a:lnTo>
              <a:lnTo>
                <a:pt x="819" y="245"/>
              </a:lnTo>
              <a:lnTo>
                <a:pt x="830" y="222"/>
              </a:lnTo>
              <a:lnTo>
                <a:pt x="819" y="210"/>
              </a:lnTo>
              <a:lnTo>
                <a:pt x="819" y="187"/>
              </a:lnTo>
              <a:lnTo>
                <a:pt x="830" y="175"/>
              </a:lnTo>
              <a:lnTo>
                <a:pt x="830" y="187"/>
              </a:lnTo>
              <a:lnTo>
                <a:pt x="842" y="199"/>
              </a:lnTo>
              <a:lnTo>
                <a:pt x="830" y="199"/>
              </a:lnTo>
              <a:lnTo>
                <a:pt x="842" y="210"/>
              </a:lnTo>
              <a:lnTo>
                <a:pt x="853" y="210"/>
              </a:lnTo>
              <a:lnTo>
                <a:pt x="853" y="222"/>
              </a:lnTo>
              <a:lnTo>
                <a:pt x="865" y="210"/>
              </a:lnTo>
              <a:lnTo>
                <a:pt x="853" y="210"/>
              </a:lnTo>
              <a:lnTo>
                <a:pt x="865" y="199"/>
              </a:lnTo>
              <a:lnTo>
                <a:pt x="865" y="222"/>
              </a:lnTo>
              <a:lnTo>
                <a:pt x="865" y="210"/>
              </a:lnTo>
              <a:lnTo>
                <a:pt x="876" y="210"/>
              </a:lnTo>
              <a:lnTo>
                <a:pt x="876" y="199"/>
              </a:lnTo>
              <a:lnTo>
                <a:pt x="865" y="199"/>
              </a:lnTo>
              <a:lnTo>
                <a:pt x="876" y="199"/>
              </a:lnTo>
              <a:lnTo>
                <a:pt x="876" y="187"/>
              </a:lnTo>
              <a:lnTo>
                <a:pt x="865" y="187"/>
              </a:lnTo>
              <a:lnTo>
                <a:pt x="876" y="187"/>
              </a:lnTo>
              <a:lnTo>
                <a:pt x="876" y="175"/>
              </a:lnTo>
              <a:lnTo>
                <a:pt x="865" y="175"/>
              </a:lnTo>
              <a:lnTo>
                <a:pt x="876" y="175"/>
              </a:lnTo>
              <a:lnTo>
                <a:pt x="888" y="175"/>
              </a:lnTo>
              <a:lnTo>
                <a:pt x="888" y="187"/>
              </a:lnTo>
              <a:lnTo>
                <a:pt x="888" y="199"/>
              </a:lnTo>
              <a:lnTo>
                <a:pt x="899" y="199"/>
              </a:lnTo>
              <a:lnTo>
                <a:pt x="899" y="210"/>
              </a:lnTo>
              <a:lnTo>
                <a:pt x="899" y="199"/>
              </a:lnTo>
              <a:lnTo>
                <a:pt x="911" y="199"/>
              </a:lnTo>
              <a:lnTo>
                <a:pt x="899" y="199"/>
              </a:lnTo>
              <a:lnTo>
                <a:pt x="911" y="199"/>
              </a:lnTo>
              <a:lnTo>
                <a:pt x="911" y="187"/>
              </a:lnTo>
              <a:lnTo>
                <a:pt x="911" y="175"/>
              </a:lnTo>
              <a:lnTo>
                <a:pt x="911" y="187"/>
              </a:lnTo>
              <a:lnTo>
                <a:pt x="922" y="187"/>
              </a:lnTo>
              <a:lnTo>
                <a:pt x="934" y="175"/>
              </a:lnTo>
              <a:lnTo>
                <a:pt x="934" y="187"/>
              </a:lnTo>
              <a:lnTo>
                <a:pt x="934" y="175"/>
              </a:lnTo>
              <a:lnTo>
                <a:pt x="945" y="175"/>
              </a:lnTo>
              <a:lnTo>
                <a:pt x="957" y="164"/>
              </a:lnTo>
              <a:lnTo>
                <a:pt x="957" y="152"/>
              </a:lnTo>
              <a:lnTo>
                <a:pt x="968" y="152"/>
              </a:lnTo>
              <a:lnTo>
                <a:pt x="980" y="152"/>
              </a:lnTo>
              <a:lnTo>
                <a:pt x="980" y="140"/>
              </a:lnTo>
              <a:lnTo>
                <a:pt x="991" y="140"/>
              </a:lnTo>
              <a:lnTo>
                <a:pt x="991" y="129"/>
              </a:lnTo>
              <a:lnTo>
                <a:pt x="991" y="117"/>
              </a:lnTo>
              <a:lnTo>
                <a:pt x="991" y="105"/>
              </a:lnTo>
              <a:lnTo>
                <a:pt x="991" y="94"/>
              </a:lnTo>
              <a:lnTo>
                <a:pt x="991" y="82"/>
              </a:lnTo>
              <a:lnTo>
                <a:pt x="1003" y="70"/>
              </a:lnTo>
              <a:lnTo>
                <a:pt x="1003" y="59"/>
              </a:lnTo>
              <a:lnTo>
                <a:pt x="1026" y="59"/>
              </a:lnTo>
              <a:lnTo>
                <a:pt x="1038" y="59"/>
              </a:lnTo>
              <a:lnTo>
                <a:pt x="1049" y="47"/>
              </a:lnTo>
              <a:lnTo>
                <a:pt x="1049" y="59"/>
              </a:lnTo>
              <a:lnTo>
                <a:pt x="1049" y="47"/>
              </a:lnTo>
              <a:lnTo>
                <a:pt x="1061" y="47"/>
              </a:lnTo>
              <a:lnTo>
                <a:pt x="1072" y="47"/>
              </a:lnTo>
              <a:lnTo>
                <a:pt x="1084" y="47"/>
              </a:lnTo>
              <a:lnTo>
                <a:pt x="1084" y="35"/>
              </a:lnTo>
              <a:close/>
              <a:moveTo>
                <a:pt x="1891" y="1740"/>
              </a:moveTo>
              <a:lnTo>
                <a:pt x="1914" y="1717"/>
              </a:lnTo>
              <a:lnTo>
                <a:pt x="1925" y="1728"/>
              </a:lnTo>
              <a:lnTo>
                <a:pt x="1937" y="1705"/>
              </a:lnTo>
              <a:lnTo>
                <a:pt x="1948" y="1705"/>
              </a:lnTo>
              <a:lnTo>
                <a:pt x="1948" y="1717"/>
              </a:lnTo>
              <a:lnTo>
                <a:pt x="1937" y="1728"/>
              </a:lnTo>
              <a:lnTo>
                <a:pt x="1937" y="1763"/>
              </a:lnTo>
              <a:lnTo>
                <a:pt x="1925" y="1763"/>
              </a:lnTo>
              <a:lnTo>
                <a:pt x="1914" y="1775"/>
              </a:lnTo>
              <a:lnTo>
                <a:pt x="1902" y="1775"/>
              </a:lnTo>
              <a:lnTo>
                <a:pt x="1891" y="1787"/>
              </a:lnTo>
              <a:lnTo>
                <a:pt x="1891" y="1775"/>
              </a:lnTo>
              <a:lnTo>
                <a:pt x="1902" y="1752"/>
              </a:lnTo>
              <a:lnTo>
                <a:pt x="1891" y="1740"/>
              </a:lnTo>
              <a:close/>
              <a:moveTo>
                <a:pt x="2029" y="1623"/>
              </a:moveTo>
              <a:lnTo>
                <a:pt x="2029" y="1635"/>
              </a:lnTo>
              <a:lnTo>
                <a:pt x="2052" y="1658"/>
              </a:lnTo>
              <a:lnTo>
                <a:pt x="2063" y="1682"/>
              </a:lnTo>
              <a:lnTo>
                <a:pt x="2075" y="1693"/>
              </a:lnTo>
              <a:lnTo>
                <a:pt x="2075" y="1682"/>
              </a:lnTo>
              <a:lnTo>
                <a:pt x="2087" y="1705"/>
              </a:lnTo>
              <a:lnTo>
                <a:pt x="2075" y="1717"/>
              </a:lnTo>
              <a:lnTo>
                <a:pt x="2063" y="1717"/>
              </a:lnTo>
              <a:lnTo>
                <a:pt x="2040" y="1705"/>
              </a:lnTo>
              <a:lnTo>
                <a:pt x="2040" y="1717"/>
              </a:lnTo>
              <a:lnTo>
                <a:pt x="2017" y="1705"/>
              </a:lnTo>
              <a:lnTo>
                <a:pt x="2006" y="1705"/>
              </a:lnTo>
              <a:lnTo>
                <a:pt x="1994" y="1693"/>
              </a:lnTo>
              <a:lnTo>
                <a:pt x="1971" y="1693"/>
              </a:lnTo>
              <a:lnTo>
                <a:pt x="1983" y="1670"/>
              </a:lnTo>
              <a:lnTo>
                <a:pt x="2006" y="1623"/>
              </a:lnTo>
              <a:lnTo>
                <a:pt x="2017" y="1612"/>
              </a:lnTo>
              <a:lnTo>
                <a:pt x="2029" y="1623"/>
              </a:lnTo>
              <a:close/>
            </a:path>
          </a:pathLst>
        </a:custGeom>
        <a:solidFill>
          <a:srgbClr val="E397A0"/>
        </a:solidFill>
        <a:ln w="1" cap="sq">
          <a:solidFill>
            <a:srgbClr val="000000"/>
          </a:solidFill>
          <a:prstDash val="solid"/>
          <a:bevel/>
          <a:headEnd/>
          <a:tailEnd/>
        </a:ln>
      </xdr:spPr>
    </xdr:sp>
    <xdr:clientData/>
  </xdr:twoCellAnchor>
  <xdr:twoCellAnchor>
    <xdr:from>
      <xdr:col>6</xdr:col>
      <xdr:colOff>628650</xdr:colOff>
      <xdr:row>9</xdr:row>
      <xdr:rowOff>11206</xdr:rowOff>
    </xdr:from>
    <xdr:to>
      <xdr:col>7</xdr:col>
      <xdr:colOff>676275</xdr:colOff>
      <xdr:row>12</xdr:row>
      <xdr:rowOff>1681</xdr:rowOff>
    </xdr:to>
    <xdr:sp macro="" textlink="">
      <xdr:nvSpPr>
        <xdr:cNvPr id="15" name="rioja">
          <a:extLst>
            <a:ext uri="{FF2B5EF4-FFF2-40B4-BE49-F238E27FC236}">
              <a16:creationId xmlns:a16="http://schemas.microsoft.com/office/drawing/2014/main" id="{00000000-0008-0000-3A00-00000F000000}"/>
            </a:ext>
          </a:extLst>
        </xdr:cNvPr>
        <xdr:cNvSpPr>
          <a:spLocks noEditPoints="1"/>
        </xdr:cNvSpPr>
      </xdr:nvSpPr>
      <xdr:spPr bwMode="auto">
        <a:xfrm>
          <a:off x="5311140" y="2880136"/>
          <a:ext cx="830580" cy="531495"/>
        </a:xfrm>
        <a:custGeom>
          <a:avLst/>
          <a:gdLst>
            <a:gd name="T0" fmla="*/ 2147483647 w 2098"/>
            <a:gd name="T1" fmla="*/ 2147483647 h 1425"/>
            <a:gd name="T2" fmla="*/ 2147483647 w 2098"/>
            <a:gd name="T3" fmla="*/ 2147483647 h 1425"/>
            <a:gd name="T4" fmla="*/ 2147483647 w 2098"/>
            <a:gd name="T5" fmla="*/ 2147483647 h 1425"/>
            <a:gd name="T6" fmla="*/ 2147483647 w 2098"/>
            <a:gd name="T7" fmla="*/ 2147483647 h 1425"/>
            <a:gd name="T8" fmla="*/ 2147483647 w 2098"/>
            <a:gd name="T9" fmla="*/ 2147483647 h 1425"/>
            <a:gd name="T10" fmla="*/ 2147483647 w 2098"/>
            <a:gd name="T11" fmla="*/ 2147483647 h 1425"/>
            <a:gd name="T12" fmla="*/ 2147483647 w 2098"/>
            <a:gd name="T13" fmla="*/ 2147483647 h 1425"/>
            <a:gd name="T14" fmla="*/ 2147483647 w 2098"/>
            <a:gd name="T15" fmla="*/ 2147483647 h 1425"/>
            <a:gd name="T16" fmla="*/ 2147483647 w 2098"/>
            <a:gd name="T17" fmla="*/ 2147483647 h 1425"/>
            <a:gd name="T18" fmla="*/ 2147483647 w 2098"/>
            <a:gd name="T19" fmla="*/ 2147483647 h 1425"/>
            <a:gd name="T20" fmla="*/ 2147483647 w 2098"/>
            <a:gd name="T21" fmla="*/ 2147483647 h 1425"/>
            <a:gd name="T22" fmla="*/ 2147483647 w 2098"/>
            <a:gd name="T23" fmla="*/ 2147483647 h 1425"/>
            <a:gd name="T24" fmla="*/ 2147483647 w 2098"/>
            <a:gd name="T25" fmla="*/ 2147483647 h 1425"/>
            <a:gd name="T26" fmla="*/ 2147483647 w 2098"/>
            <a:gd name="T27" fmla="*/ 2147483647 h 1425"/>
            <a:gd name="T28" fmla="*/ 2147483647 w 2098"/>
            <a:gd name="T29" fmla="*/ 2147483647 h 1425"/>
            <a:gd name="T30" fmla="*/ 2147483647 w 2098"/>
            <a:gd name="T31" fmla="*/ 2147483647 h 1425"/>
            <a:gd name="T32" fmla="*/ 2147483647 w 2098"/>
            <a:gd name="T33" fmla="*/ 2147483647 h 1425"/>
            <a:gd name="T34" fmla="*/ 2147483647 w 2098"/>
            <a:gd name="T35" fmla="*/ 2147483647 h 1425"/>
            <a:gd name="T36" fmla="*/ 2147483647 w 2098"/>
            <a:gd name="T37" fmla="*/ 2147483647 h 1425"/>
            <a:gd name="T38" fmla="*/ 2147483647 w 2098"/>
            <a:gd name="T39" fmla="*/ 2147483647 h 1425"/>
            <a:gd name="T40" fmla="*/ 2147483647 w 2098"/>
            <a:gd name="T41" fmla="*/ 2147483647 h 1425"/>
            <a:gd name="T42" fmla="*/ 2147483647 w 2098"/>
            <a:gd name="T43" fmla="*/ 2147483647 h 1425"/>
            <a:gd name="T44" fmla="*/ 2147483647 w 2098"/>
            <a:gd name="T45" fmla="*/ 2147483647 h 1425"/>
            <a:gd name="T46" fmla="*/ 2147483647 w 2098"/>
            <a:gd name="T47" fmla="*/ 2147483647 h 1425"/>
            <a:gd name="T48" fmla="*/ 2147483647 w 2098"/>
            <a:gd name="T49" fmla="*/ 2147483647 h 1425"/>
            <a:gd name="T50" fmla="*/ 2147483647 w 2098"/>
            <a:gd name="T51" fmla="*/ 2147483647 h 1425"/>
            <a:gd name="T52" fmla="*/ 2147483647 w 2098"/>
            <a:gd name="T53" fmla="*/ 2147483647 h 1425"/>
            <a:gd name="T54" fmla="*/ 2147483647 w 2098"/>
            <a:gd name="T55" fmla="*/ 2147483647 h 1425"/>
            <a:gd name="T56" fmla="*/ 2147483647 w 2098"/>
            <a:gd name="T57" fmla="*/ 2147483647 h 1425"/>
            <a:gd name="T58" fmla="*/ 2147483647 w 2098"/>
            <a:gd name="T59" fmla="*/ 2147483647 h 1425"/>
            <a:gd name="T60" fmla="*/ 2147483647 w 2098"/>
            <a:gd name="T61" fmla="*/ 2147483647 h 1425"/>
            <a:gd name="T62" fmla="*/ 2147483647 w 2098"/>
            <a:gd name="T63" fmla="*/ 2147483647 h 1425"/>
            <a:gd name="T64" fmla="*/ 2147483647 w 2098"/>
            <a:gd name="T65" fmla="*/ 2147483647 h 1425"/>
            <a:gd name="T66" fmla="*/ 2147483647 w 2098"/>
            <a:gd name="T67" fmla="*/ 2147483647 h 1425"/>
            <a:gd name="T68" fmla="*/ 2147483647 w 2098"/>
            <a:gd name="T69" fmla="*/ 2147483647 h 1425"/>
            <a:gd name="T70" fmla="*/ 2147483647 w 2098"/>
            <a:gd name="T71" fmla="*/ 2147483647 h 1425"/>
            <a:gd name="T72" fmla="*/ 2147483647 w 2098"/>
            <a:gd name="T73" fmla="*/ 2147483647 h 1425"/>
            <a:gd name="T74" fmla="*/ 1321824881 w 2098"/>
            <a:gd name="T75" fmla="*/ 2147483647 h 1425"/>
            <a:gd name="T76" fmla="*/ 2147483647 w 2098"/>
            <a:gd name="T77" fmla="*/ 2147483647 h 1425"/>
            <a:gd name="T78" fmla="*/ 2147483647 w 2098"/>
            <a:gd name="T79" fmla="*/ 2147483647 h 1425"/>
            <a:gd name="T80" fmla="*/ 2147483647 w 2098"/>
            <a:gd name="T81" fmla="*/ 2147483647 h 1425"/>
            <a:gd name="T82" fmla="*/ 2147483647 w 2098"/>
            <a:gd name="T83" fmla="*/ 2147483647 h 1425"/>
            <a:gd name="T84" fmla="*/ 2147483647 w 2098"/>
            <a:gd name="T85" fmla="*/ 2147483647 h 1425"/>
            <a:gd name="T86" fmla="*/ 2147483647 w 2098"/>
            <a:gd name="T87" fmla="*/ 2147483647 h 1425"/>
            <a:gd name="T88" fmla="*/ 689654501 w 2098"/>
            <a:gd name="T89" fmla="*/ 2147483647 h 1425"/>
            <a:gd name="T90" fmla="*/ 2147483647 w 2098"/>
            <a:gd name="T91" fmla="*/ 2147483647 h 1425"/>
            <a:gd name="T92" fmla="*/ 2147483647 w 2098"/>
            <a:gd name="T93" fmla="*/ 1472057318 h 1425"/>
            <a:gd name="T94" fmla="*/ 2147483647 w 2098"/>
            <a:gd name="T95" fmla="*/ 735950968 h 1425"/>
            <a:gd name="T96" fmla="*/ 2147483647 w 2098"/>
            <a:gd name="T97" fmla="*/ 2146730356 h 1425"/>
            <a:gd name="T98" fmla="*/ 2147483647 w 2098"/>
            <a:gd name="T99" fmla="*/ 2147483647 h 1425"/>
            <a:gd name="T100" fmla="*/ 2147483647 w 2098"/>
            <a:gd name="T101" fmla="*/ 2147483647 h 1425"/>
            <a:gd name="T102" fmla="*/ 2147483647 w 2098"/>
            <a:gd name="T103" fmla="*/ 2147483647 h 1425"/>
            <a:gd name="T104" fmla="*/ 2147483647 w 2098"/>
            <a:gd name="T105" fmla="*/ 2147483647 h 1425"/>
            <a:gd name="T106" fmla="*/ 2147483647 w 2098"/>
            <a:gd name="T107" fmla="*/ 2147483647 h 1425"/>
            <a:gd name="T108" fmla="*/ 2147483647 w 2098"/>
            <a:gd name="T109" fmla="*/ 2147483647 h 1425"/>
            <a:gd name="T110" fmla="*/ 2147483647 w 2098"/>
            <a:gd name="T111" fmla="*/ 2147483647 h 1425"/>
            <a:gd name="T112" fmla="*/ 2147483647 w 2098"/>
            <a:gd name="T113" fmla="*/ 2147483647 h 1425"/>
            <a:gd name="T114" fmla="*/ 2147483647 w 2098"/>
            <a:gd name="T115" fmla="*/ 2147483647 h 1425"/>
            <a:gd name="T116" fmla="*/ 2147483647 w 2098"/>
            <a:gd name="T117" fmla="*/ 2147483647 h 1425"/>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098"/>
            <a:gd name="T178" fmla="*/ 0 h 1425"/>
            <a:gd name="T179" fmla="*/ 2098 w 2098"/>
            <a:gd name="T180" fmla="*/ 1425 h 1425"/>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098" h="1425">
              <a:moveTo>
                <a:pt x="1026" y="304"/>
              </a:moveTo>
              <a:lnTo>
                <a:pt x="1049" y="339"/>
              </a:lnTo>
              <a:lnTo>
                <a:pt x="1061" y="339"/>
              </a:lnTo>
              <a:lnTo>
                <a:pt x="1072" y="339"/>
              </a:lnTo>
              <a:lnTo>
                <a:pt x="1084" y="339"/>
              </a:lnTo>
              <a:lnTo>
                <a:pt x="1095" y="339"/>
              </a:lnTo>
              <a:lnTo>
                <a:pt x="1095" y="351"/>
              </a:lnTo>
              <a:lnTo>
                <a:pt x="1107" y="362"/>
              </a:lnTo>
              <a:lnTo>
                <a:pt x="1118" y="351"/>
              </a:lnTo>
              <a:lnTo>
                <a:pt x="1130" y="374"/>
              </a:lnTo>
              <a:lnTo>
                <a:pt x="1130" y="386"/>
              </a:lnTo>
              <a:lnTo>
                <a:pt x="1141" y="374"/>
              </a:lnTo>
              <a:lnTo>
                <a:pt x="1153" y="374"/>
              </a:lnTo>
              <a:lnTo>
                <a:pt x="1153" y="362"/>
              </a:lnTo>
              <a:lnTo>
                <a:pt x="1141" y="351"/>
              </a:lnTo>
              <a:lnTo>
                <a:pt x="1153" y="351"/>
              </a:lnTo>
              <a:lnTo>
                <a:pt x="1164" y="351"/>
              </a:lnTo>
              <a:lnTo>
                <a:pt x="1176" y="362"/>
              </a:lnTo>
              <a:lnTo>
                <a:pt x="1187" y="362"/>
              </a:lnTo>
              <a:lnTo>
                <a:pt x="1199" y="362"/>
              </a:lnTo>
              <a:lnTo>
                <a:pt x="1210" y="362"/>
              </a:lnTo>
              <a:lnTo>
                <a:pt x="1199" y="351"/>
              </a:lnTo>
              <a:lnTo>
                <a:pt x="1210" y="351"/>
              </a:lnTo>
              <a:lnTo>
                <a:pt x="1210" y="362"/>
              </a:lnTo>
              <a:lnTo>
                <a:pt x="1234" y="374"/>
              </a:lnTo>
              <a:lnTo>
                <a:pt x="1234" y="386"/>
              </a:lnTo>
              <a:lnTo>
                <a:pt x="1245" y="397"/>
              </a:lnTo>
              <a:lnTo>
                <a:pt x="1245" y="386"/>
              </a:lnTo>
              <a:lnTo>
                <a:pt x="1257" y="386"/>
              </a:lnTo>
              <a:lnTo>
                <a:pt x="1291" y="397"/>
              </a:lnTo>
              <a:lnTo>
                <a:pt x="1291" y="409"/>
              </a:lnTo>
              <a:lnTo>
                <a:pt x="1280" y="421"/>
              </a:lnTo>
              <a:lnTo>
                <a:pt x="1291" y="421"/>
              </a:lnTo>
              <a:lnTo>
                <a:pt x="1291" y="432"/>
              </a:lnTo>
              <a:lnTo>
                <a:pt x="1314" y="432"/>
              </a:lnTo>
              <a:lnTo>
                <a:pt x="1326" y="432"/>
              </a:lnTo>
              <a:lnTo>
                <a:pt x="1326" y="444"/>
              </a:lnTo>
              <a:lnTo>
                <a:pt x="1314" y="444"/>
              </a:lnTo>
              <a:lnTo>
                <a:pt x="1326" y="456"/>
              </a:lnTo>
              <a:lnTo>
                <a:pt x="1337" y="444"/>
              </a:lnTo>
              <a:lnTo>
                <a:pt x="1349" y="444"/>
              </a:lnTo>
              <a:lnTo>
                <a:pt x="1360" y="444"/>
              </a:lnTo>
              <a:lnTo>
                <a:pt x="1372" y="444"/>
              </a:lnTo>
              <a:lnTo>
                <a:pt x="1372" y="467"/>
              </a:lnTo>
              <a:lnTo>
                <a:pt x="1395" y="467"/>
              </a:lnTo>
              <a:lnTo>
                <a:pt x="1406" y="456"/>
              </a:lnTo>
              <a:lnTo>
                <a:pt x="1406" y="444"/>
              </a:lnTo>
              <a:lnTo>
                <a:pt x="1418" y="444"/>
              </a:lnTo>
              <a:lnTo>
                <a:pt x="1429" y="432"/>
              </a:lnTo>
              <a:lnTo>
                <a:pt x="1441" y="432"/>
              </a:lnTo>
              <a:lnTo>
                <a:pt x="1441" y="444"/>
              </a:lnTo>
              <a:lnTo>
                <a:pt x="1453" y="432"/>
              </a:lnTo>
              <a:lnTo>
                <a:pt x="1464" y="444"/>
              </a:lnTo>
              <a:lnTo>
                <a:pt x="1476" y="444"/>
              </a:lnTo>
              <a:lnTo>
                <a:pt x="1464" y="479"/>
              </a:lnTo>
              <a:lnTo>
                <a:pt x="1476" y="491"/>
              </a:lnTo>
              <a:lnTo>
                <a:pt x="1510" y="514"/>
              </a:lnTo>
              <a:lnTo>
                <a:pt x="1499" y="526"/>
              </a:lnTo>
              <a:lnTo>
                <a:pt x="1522" y="537"/>
              </a:lnTo>
              <a:lnTo>
                <a:pt x="1510" y="561"/>
              </a:lnTo>
              <a:lnTo>
                <a:pt x="1499" y="561"/>
              </a:lnTo>
              <a:lnTo>
                <a:pt x="1499" y="584"/>
              </a:lnTo>
              <a:lnTo>
                <a:pt x="1533" y="596"/>
              </a:lnTo>
              <a:lnTo>
                <a:pt x="1545" y="584"/>
              </a:lnTo>
              <a:lnTo>
                <a:pt x="1556" y="572"/>
              </a:lnTo>
              <a:lnTo>
                <a:pt x="1568" y="561"/>
              </a:lnTo>
              <a:lnTo>
                <a:pt x="1591" y="549"/>
              </a:lnTo>
              <a:lnTo>
                <a:pt x="1602" y="537"/>
              </a:lnTo>
              <a:lnTo>
                <a:pt x="1614" y="537"/>
              </a:lnTo>
              <a:lnTo>
                <a:pt x="1625" y="549"/>
              </a:lnTo>
              <a:lnTo>
                <a:pt x="1637" y="549"/>
              </a:lnTo>
              <a:lnTo>
                <a:pt x="1649" y="549"/>
              </a:lnTo>
              <a:lnTo>
                <a:pt x="1660" y="561"/>
              </a:lnTo>
              <a:lnTo>
                <a:pt x="1660" y="572"/>
              </a:lnTo>
              <a:lnTo>
                <a:pt x="1672" y="561"/>
              </a:lnTo>
              <a:lnTo>
                <a:pt x="1672" y="572"/>
              </a:lnTo>
              <a:lnTo>
                <a:pt x="1672" y="584"/>
              </a:lnTo>
              <a:lnTo>
                <a:pt x="1683" y="584"/>
              </a:lnTo>
              <a:lnTo>
                <a:pt x="1672" y="596"/>
              </a:lnTo>
              <a:lnTo>
                <a:pt x="1683" y="608"/>
              </a:lnTo>
              <a:lnTo>
                <a:pt x="1695" y="608"/>
              </a:lnTo>
              <a:lnTo>
                <a:pt x="1718" y="608"/>
              </a:lnTo>
              <a:lnTo>
                <a:pt x="1729" y="631"/>
              </a:lnTo>
              <a:lnTo>
                <a:pt x="1741" y="619"/>
              </a:lnTo>
              <a:lnTo>
                <a:pt x="1752" y="619"/>
              </a:lnTo>
              <a:lnTo>
                <a:pt x="1752" y="643"/>
              </a:lnTo>
              <a:lnTo>
                <a:pt x="1764" y="654"/>
              </a:lnTo>
              <a:lnTo>
                <a:pt x="1752" y="666"/>
              </a:lnTo>
              <a:lnTo>
                <a:pt x="1787" y="689"/>
              </a:lnTo>
              <a:lnTo>
                <a:pt x="1798" y="689"/>
              </a:lnTo>
              <a:lnTo>
                <a:pt x="1810" y="701"/>
              </a:lnTo>
              <a:lnTo>
                <a:pt x="1821" y="689"/>
              </a:lnTo>
              <a:lnTo>
                <a:pt x="1821" y="713"/>
              </a:lnTo>
              <a:lnTo>
                <a:pt x="1821" y="736"/>
              </a:lnTo>
              <a:lnTo>
                <a:pt x="1810" y="748"/>
              </a:lnTo>
              <a:lnTo>
                <a:pt x="1821" y="759"/>
              </a:lnTo>
              <a:lnTo>
                <a:pt x="1844" y="771"/>
              </a:lnTo>
              <a:lnTo>
                <a:pt x="1844" y="759"/>
              </a:lnTo>
              <a:lnTo>
                <a:pt x="1844" y="748"/>
              </a:lnTo>
              <a:lnTo>
                <a:pt x="1856" y="748"/>
              </a:lnTo>
              <a:lnTo>
                <a:pt x="1856" y="759"/>
              </a:lnTo>
              <a:lnTo>
                <a:pt x="1868" y="771"/>
              </a:lnTo>
              <a:lnTo>
                <a:pt x="1879" y="783"/>
              </a:lnTo>
              <a:lnTo>
                <a:pt x="1891" y="771"/>
              </a:lnTo>
              <a:lnTo>
                <a:pt x="1891" y="806"/>
              </a:lnTo>
              <a:lnTo>
                <a:pt x="1902" y="806"/>
              </a:lnTo>
              <a:lnTo>
                <a:pt x="1914" y="806"/>
              </a:lnTo>
              <a:lnTo>
                <a:pt x="1925" y="818"/>
              </a:lnTo>
              <a:lnTo>
                <a:pt x="1937" y="818"/>
              </a:lnTo>
              <a:lnTo>
                <a:pt x="1948" y="818"/>
              </a:lnTo>
              <a:lnTo>
                <a:pt x="1960" y="841"/>
              </a:lnTo>
              <a:lnTo>
                <a:pt x="1971" y="841"/>
              </a:lnTo>
              <a:lnTo>
                <a:pt x="1971" y="829"/>
              </a:lnTo>
              <a:lnTo>
                <a:pt x="1971" y="818"/>
              </a:lnTo>
              <a:lnTo>
                <a:pt x="2006" y="841"/>
              </a:lnTo>
              <a:lnTo>
                <a:pt x="2017" y="829"/>
              </a:lnTo>
              <a:lnTo>
                <a:pt x="2029" y="841"/>
              </a:lnTo>
              <a:lnTo>
                <a:pt x="2052" y="841"/>
              </a:lnTo>
              <a:lnTo>
                <a:pt x="2063" y="853"/>
              </a:lnTo>
              <a:lnTo>
                <a:pt x="2052" y="864"/>
              </a:lnTo>
              <a:lnTo>
                <a:pt x="2063" y="876"/>
              </a:lnTo>
              <a:lnTo>
                <a:pt x="2087" y="876"/>
              </a:lnTo>
              <a:lnTo>
                <a:pt x="2098" y="876"/>
              </a:lnTo>
              <a:lnTo>
                <a:pt x="2098" y="888"/>
              </a:lnTo>
              <a:lnTo>
                <a:pt x="2075" y="899"/>
              </a:lnTo>
              <a:lnTo>
                <a:pt x="2063" y="911"/>
              </a:lnTo>
              <a:lnTo>
                <a:pt x="2063" y="923"/>
              </a:lnTo>
              <a:lnTo>
                <a:pt x="2075" y="946"/>
              </a:lnTo>
              <a:lnTo>
                <a:pt x="2087" y="946"/>
              </a:lnTo>
              <a:lnTo>
                <a:pt x="2098" y="958"/>
              </a:lnTo>
              <a:lnTo>
                <a:pt x="2087" y="970"/>
              </a:lnTo>
              <a:lnTo>
                <a:pt x="2063" y="981"/>
              </a:lnTo>
              <a:lnTo>
                <a:pt x="2040" y="993"/>
              </a:lnTo>
              <a:lnTo>
                <a:pt x="2029" y="981"/>
              </a:lnTo>
              <a:lnTo>
                <a:pt x="2006" y="958"/>
              </a:lnTo>
              <a:lnTo>
                <a:pt x="1971" y="958"/>
              </a:lnTo>
              <a:lnTo>
                <a:pt x="1971" y="970"/>
              </a:lnTo>
              <a:lnTo>
                <a:pt x="1948" y="981"/>
              </a:lnTo>
              <a:lnTo>
                <a:pt x="1960" y="993"/>
              </a:lnTo>
              <a:lnTo>
                <a:pt x="1948" y="993"/>
              </a:lnTo>
              <a:lnTo>
                <a:pt x="1925" y="981"/>
              </a:lnTo>
              <a:lnTo>
                <a:pt x="1925" y="970"/>
              </a:lnTo>
              <a:lnTo>
                <a:pt x="1914" y="970"/>
              </a:lnTo>
              <a:lnTo>
                <a:pt x="1891" y="958"/>
              </a:lnTo>
              <a:lnTo>
                <a:pt x="1879" y="970"/>
              </a:lnTo>
              <a:lnTo>
                <a:pt x="1868" y="981"/>
              </a:lnTo>
              <a:lnTo>
                <a:pt x="1868" y="993"/>
              </a:lnTo>
              <a:lnTo>
                <a:pt x="1868" y="1005"/>
              </a:lnTo>
              <a:lnTo>
                <a:pt x="1844" y="1028"/>
              </a:lnTo>
              <a:lnTo>
                <a:pt x="1833" y="1051"/>
              </a:lnTo>
              <a:lnTo>
                <a:pt x="1821" y="1051"/>
              </a:lnTo>
              <a:lnTo>
                <a:pt x="1821" y="1063"/>
              </a:lnTo>
              <a:lnTo>
                <a:pt x="1787" y="1098"/>
              </a:lnTo>
              <a:lnTo>
                <a:pt x="1787" y="1110"/>
              </a:lnTo>
              <a:lnTo>
                <a:pt x="1775" y="1133"/>
              </a:lnTo>
              <a:lnTo>
                <a:pt x="1775" y="1145"/>
              </a:lnTo>
              <a:lnTo>
                <a:pt x="1764" y="1145"/>
              </a:lnTo>
              <a:lnTo>
                <a:pt x="1775" y="1145"/>
              </a:lnTo>
              <a:lnTo>
                <a:pt x="1775" y="1156"/>
              </a:lnTo>
              <a:lnTo>
                <a:pt x="1775" y="1168"/>
              </a:lnTo>
              <a:lnTo>
                <a:pt x="1775" y="1203"/>
              </a:lnTo>
              <a:lnTo>
                <a:pt x="1787" y="1203"/>
              </a:lnTo>
              <a:lnTo>
                <a:pt x="1798" y="1203"/>
              </a:lnTo>
              <a:lnTo>
                <a:pt x="1810" y="1203"/>
              </a:lnTo>
              <a:lnTo>
                <a:pt x="1810" y="1215"/>
              </a:lnTo>
              <a:lnTo>
                <a:pt x="1821" y="1238"/>
              </a:lnTo>
              <a:lnTo>
                <a:pt x="1833" y="1226"/>
              </a:lnTo>
              <a:lnTo>
                <a:pt x="1833" y="1238"/>
              </a:lnTo>
              <a:lnTo>
                <a:pt x="1844" y="1238"/>
              </a:lnTo>
              <a:lnTo>
                <a:pt x="1844" y="1250"/>
              </a:lnTo>
              <a:lnTo>
                <a:pt x="1856" y="1250"/>
              </a:lnTo>
              <a:lnTo>
                <a:pt x="1856" y="1238"/>
              </a:lnTo>
              <a:lnTo>
                <a:pt x="1856" y="1250"/>
              </a:lnTo>
              <a:lnTo>
                <a:pt x="1856" y="1261"/>
              </a:lnTo>
              <a:lnTo>
                <a:pt x="1868" y="1285"/>
              </a:lnTo>
              <a:lnTo>
                <a:pt x="1833" y="1308"/>
              </a:lnTo>
              <a:lnTo>
                <a:pt x="1844" y="1320"/>
              </a:lnTo>
              <a:lnTo>
                <a:pt x="1821" y="1355"/>
              </a:lnTo>
              <a:lnTo>
                <a:pt x="1798" y="1367"/>
              </a:lnTo>
              <a:lnTo>
                <a:pt x="1775" y="1367"/>
              </a:lnTo>
              <a:lnTo>
                <a:pt x="1775" y="1378"/>
              </a:lnTo>
              <a:lnTo>
                <a:pt x="1764" y="1378"/>
              </a:lnTo>
              <a:lnTo>
                <a:pt x="1764" y="1390"/>
              </a:lnTo>
              <a:lnTo>
                <a:pt x="1752" y="1390"/>
              </a:lnTo>
              <a:lnTo>
                <a:pt x="1741" y="1402"/>
              </a:lnTo>
              <a:lnTo>
                <a:pt x="1729" y="1402"/>
              </a:lnTo>
              <a:lnTo>
                <a:pt x="1729" y="1413"/>
              </a:lnTo>
              <a:lnTo>
                <a:pt x="1706" y="1402"/>
              </a:lnTo>
              <a:lnTo>
                <a:pt x="1695" y="1413"/>
              </a:lnTo>
              <a:lnTo>
                <a:pt x="1672" y="1425"/>
              </a:lnTo>
              <a:lnTo>
                <a:pt x="1649" y="1402"/>
              </a:lnTo>
              <a:lnTo>
                <a:pt x="1637" y="1378"/>
              </a:lnTo>
              <a:lnTo>
                <a:pt x="1625" y="1378"/>
              </a:lnTo>
              <a:lnTo>
                <a:pt x="1614" y="1367"/>
              </a:lnTo>
              <a:lnTo>
                <a:pt x="1602" y="1355"/>
              </a:lnTo>
              <a:lnTo>
                <a:pt x="1591" y="1367"/>
              </a:lnTo>
              <a:lnTo>
                <a:pt x="1591" y="1378"/>
              </a:lnTo>
              <a:lnTo>
                <a:pt x="1579" y="1367"/>
              </a:lnTo>
              <a:lnTo>
                <a:pt x="1568" y="1355"/>
              </a:lnTo>
              <a:lnTo>
                <a:pt x="1545" y="1355"/>
              </a:lnTo>
              <a:lnTo>
                <a:pt x="1533" y="1355"/>
              </a:lnTo>
              <a:lnTo>
                <a:pt x="1522" y="1355"/>
              </a:lnTo>
              <a:lnTo>
                <a:pt x="1510" y="1355"/>
              </a:lnTo>
              <a:lnTo>
                <a:pt x="1499" y="1355"/>
              </a:lnTo>
              <a:lnTo>
                <a:pt x="1476" y="1343"/>
              </a:lnTo>
              <a:lnTo>
                <a:pt x="1476" y="1331"/>
              </a:lnTo>
              <a:lnTo>
                <a:pt x="1476" y="1308"/>
              </a:lnTo>
              <a:lnTo>
                <a:pt x="1464" y="1308"/>
              </a:lnTo>
              <a:lnTo>
                <a:pt x="1464" y="1296"/>
              </a:lnTo>
              <a:lnTo>
                <a:pt x="1464" y="1273"/>
              </a:lnTo>
              <a:lnTo>
                <a:pt x="1476" y="1273"/>
              </a:lnTo>
              <a:lnTo>
                <a:pt x="1487" y="1261"/>
              </a:lnTo>
              <a:lnTo>
                <a:pt x="1476" y="1238"/>
              </a:lnTo>
              <a:lnTo>
                <a:pt x="1464" y="1226"/>
              </a:lnTo>
              <a:lnTo>
                <a:pt x="1453" y="1215"/>
              </a:lnTo>
              <a:lnTo>
                <a:pt x="1429" y="1180"/>
              </a:lnTo>
              <a:lnTo>
                <a:pt x="1418" y="1180"/>
              </a:lnTo>
              <a:lnTo>
                <a:pt x="1418" y="1168"/>
              </a:lnTo>
              <a:lnTo>
                <a:pt x="1406" y="1156"/>
              </a:lnTo>
              <a:lnTo>
                <a:pt x="1406" y="1145"/>
              </a:lnTo>
              <a:lnTo>
                <a:pt x="1406" y="1133"/>
              </a:lnTo>
              <a:lnTo>
                <a:pt x="1418" y="1133"/>
              </a:lnTo>
              <a:lnTo>
                <a:pt x="1429" y="1121"/>
              </a:lnTo>
              <a:lnTo>
                <a:pt x="1441" y="1121"/>
              </a:lnTo>
              <a:lnTo>
                <a:pt x="1453" y="1110"/>
              </a:lnTo>
              <a:lnTo>
                <a:pt x="1453" y="1086"/>
              </a:lnTo>
              <a:lnTo>
                <a:pt x="1453" y="1075"/>
              </a:lnTo>
              <a:lnTo>
                <a:pt x="1441" y="1063"/>
              </a:lnTo>
              <a:lnTo>
                <a:pt x="1418" y="1063"/>
              </a:lnTo>
              <a:lnTo>
                <a:pt x="1383" y="1063"/>
              </a:lnTo>
              <a:lnTo>
                <a:pt x="1349" y="1063"/>
              </a:lnTo>
              <a:lnTo>
                <a:pt x="1337" y="1063"/>
              </a:lnTo>
              <a:lnTo>
                <a:pt x="1326" y="1075"/>
              </a:lnTo>
              <a:lnTo>
                <a:pt x="1314" y="1075"/>
              </a:lnTo>
              <a:lnTo>
                <a:pt x="1303" y="1063"/>
              </a:lnTo>
              <a:lnTo>
                <a:pt x="1291" y="1063"/>
              </a:lnTo>
              <a:lnTo>
                <a:pt x="1268" y="1098"/>
              </a:lnTo>
              <a:lnTo>
                <a:pt x="1245" y="1098"/>
              </a:lnTo>
              <a:lnTo>
                <a:pt x="1234" y="1051"/>
              </a:lnTo>
              <a:lnTo>
                <a:pt x="1234" y="1040"/>
              </a:lnTo>
              <a:lnTo>
                <a:pt x="1234" y="1028"/>
              </a:lnTo>
              <a:lnTo>
                <a:pt x="1234" y="1005"/>
              </a:lnTo>
              <a:lnTo>
                <a:pt x="1222" y="1005"/>
              </a:lnTo>
              <a:lnTo>
                <a:pt x="1187" y="993"/>
              </a:lnTo>
              <a:lnTo>
                <a:pt x="1176" y="981"/>
              </a:lnTo>
              <a:lnTo>
                <a:pt x="1164" y="981"/>
              </a:lnTo>
              <a:lnTo>
                <a:pt x="1153" y="981"/>
              </a:lnTo>
              <a:lnTo>
                <a:pt x="1141" y="981"/>
              </a:lnTo>
              <a:lnTo>
                <a:pt x="1130" y="981"/>
              </a:lnTo>
              <a:lnTo>
                <a:pt x="1095" y="981"/>
              </a:lnTo>
              <a:lnTo>
                <a:pt x="1095" y="993"/>
              </a:lnTo>
              <a:lnTo>
                <a:pt x="1072" y="993"/>
              </a:lnTo>
              <a:lnTo>
                <a:pt x="1061" y="993"/>
              </a:lnTo>
              <a:lnTo>
                <a:pt x="1038" y="993"/>
              </a:lnTo>
              <a:lnTo>
                <a:pt x="1015" y="1005"/>
              </a:lnTo>
              <a:lnTo>
                <a:pt x="1003" y="993"/>
              </a:lnTo>
              <a:lnTo>
                <a:pt x="1003" y="1005"/>
              </a:lnTo>
              <a:lnTo>
                <a:pt x="991" y="1005"/>
              </a:lnTo>
              <a:lnTo>
                <a:pt x="991" y="1028"/>
              </a:lnTo>
              <a:lnTo>
                <a:pt x="980" y="1028"/>
              </a:lnTo>
              <a:lnTo>
                <a:pt x="968" y="1040"/>
              </a:lnTo>
              <a:lnTo>
                <a:pt x="957" y="1040"/>
              </a:lnTo>
              <a:lnTo>
                <a:pt x="957" y="1051"/>
              </a:lnTo>
              <a:lnTo>
                <a:pt x="934" y="1063"/>
              </a:lnTo>
              <a:lnTo>
                <a:pt x="934" y="1051"/>
              </a:lnTo>
              <a:lnTo>
                <a:pt x="922" y="1051"/>
              </a:lnTo>
              <a:lnTo>
                <a:pt x="911" y="1051"/>
              </a:lnTo>
              <a:lnTo>
                <a:pt x="899" y="1040"/>
              </a:lnTo>
              <a:lnTo>
                <a:pt x="888" y="1040"/>
              </a:lnTo>
              <a:lnTo>
                <a:pt x="888" y="1051"/>
              </a:lnTo>
              <a:lnTo>
                <a:pt x="888" y="1063"/>
              </a:lnTo>
              <a:lnTo>
                <a:pt x="888" y="1075"/>
              </a:lnTo>
              <a:lnTo>
                <a:pt x="888" y="1086"/>
              </a:lnTo>
              <a:lnTo>
                <a:pt x="888" y="1098"/>
              </a:lnTo>
              <a:lnTo>
                <a:pt x="876" y="1110"/>
              </a:lnTo>
              <a:lnTo>
                <a:pt x="888" y="1110"/>
              </a:lnTo>
              <a:lnTo>
                <a:pt x="888" y="1121"/>
              </a:lnTo>
              <a:lnTo>
                <a:pt x="888" y="1133"/>
              </a:lnTo>
              <a:lnTo>
                <a:pt x="865" y="1156"/>
              </a:lnTo>
              <a:lnTo>
                <a:pt x="865" y="1168"/>
              </a:lnTo>
              <a:lnTo>
                <a:pt x="853" y="1156"/>
              </a:lnTo>
              <a:lnTo>
                <a:pt x="842" y="1168"/>
              </a:lnTo>
              <a:lnTo>
                <a:pt x="842" y="1180"/>
              </a:lnTo>
              <a:lnTo>
                <a:pt x="842" y="1191"/>
              </a:lnTo>
              <a:lnTo>
                <a:pt x="830" y="1203"/>
              </a:lnTo>
              <a:lnTo>
                <a:pt x="819" y="1238"/>
              </a:lnTo>
              <a:lnTo>
                <a:pt x="807" y="1261"/>
              </a:lnTo>
              <a:lnTo>
                <a:pt x="795" y="1273"/>
              </a:lnTo>
              <a:lnTo>
                <a:pt x="772" y="1261"/>
              </a:lnTo>
              <a:lnTo>
                <a:pt x="761" y="1261"/>
              </a:lnTo>
              <a:lnTo>
                <a:pt x="749" y="1261"/>
              </a:lnTo>
              <a:lnTo>
                <a:pt x="738" y="1261"/>
              </a:lnTo>
              <a:lnTo>
                <a:pt x="703" y="1261"/>
              </a:lnTo>
              <a:lnTo>
                <a:pt x="680" y="1261"/>
              </a:lnTo>
              <a:lnTo>
                <a:pt x="669" y="1273"/>
              </a:lnTo>
              <a:lnTo>
                <a:pt x="646" y="1261"/>
              </a:lnTo>
              <a:lnTo>
                <a:pt x="634" y="1250"/>
              </a:lnTo>
              <a:lnTo>
                <a:pt x="623" y="1238"/>
              </a:lnTo>
              <a:lnTo>
                <a:pt x="611" y="1238"/>
              </a:lnTo>
              <a:lnTo>
                <a:pt x="600" y="1238"/>
              </a:lnTo>
              <a:lnTo>
                <a:pt x="588" y="1238"/>
              </a:lnTo>
              <a:lnTo>
                <a:pt x="565" y="1250"/>
              </a:lnTo>
              <a:lnTo>
                <a:pt x="553" y="1250"/>
              </a:lnTo>
              <a:lnTo>
                <a:pt x="553" y="1238"/>
              </a:lnTo>
              <a:lnTo>
                <a:pt x="542" y="1226"/>
              </a:lnTo>
              <a:lnTo>
                <a:pt x="542" y="1215"/>
              </a:lnTo>
              <a:lnTo>
                <a:pt x="542" y="1203"/>
              </a:lnTo>
              <a:lnTo>
                <a:pt x="565" y="1168"/>
              </a:lnTo>
              <a:lnTo>
                <a:pt x="576" y="1156"/>
              </a:lnTo>
              <a:lnTo>
                <a:pt x="588" y="1145"/>
              </a:lnTo>
              <a:lnTo>
                <a:pt x="588" y="1133"/>
              </a:lnTo>
              <a:lnTo>
                <a:pt x="611" y="1098"/>
              </a:lnTo>
              <a:lnTo>
                <a:pt x="611" y="1086"/>
              </a:lnTo>
              <a:lnTo>
                <a:pt x="611" y="1075"/>
              </a:lnTo>
              <a:lnTo>
                <a:pt x="611" y="1063"/>
              </a:lnTo>
              <a:lnTo>
                <a:pt x="588" y="1040"/>
              </a:lnTo>
              <a:lnTo>
                <a:pt x="588" y="1028"/>
              </a:lnTo>
              <a:lnTo>
                <a:pt x="565" y="1028"/>
              </a:lnTo>
              <a:lnTo>
                <a:pt x="553" y="1028"/>
              </a:lnTo>
              <a:lnTo>
                <a:pt x="553" y="1040"/>
              </a:lnTo>
              <a:lnTo>
                <a:pt x="530" y="1028"/>
              </a:lnTo>
              <a:lnTo>
                <a:pt x="519" y="1028"/>
              </a:lnTo>
              <a:lnTo>
                <a:pt x="507" y="1051"/>
              </a:lnTo>
              <a:lnTo>
                <a:pt x="496" y="1051"/>
              </a:lnTo>
              <a:lnTo>
                <a:pt x="496" y="1075"/>
              </a:lnTo>
              <a:lnTo>
                <a:pt x="496" y="1086"/>
              </a:lnTo>
              <a:lnTo>
                <a:pt x="473" y="1110"/>
              </a:lnTo>
              <a:lnTo>
                <a:pt x="473" y="1121"/>
              </a:lnTo>
              <a:lnTo>
                <a:pt x="484" y="1121"/>
              </a:lnTo>
              <a:lnTo>
                <a:pt x="484" y="1133"/>
              </a:lnTo>
              <a:lnTo>
                <a:pt x="484" y="1145"/>
              </a:lnTo>
              <a:lnTo>
                <a:pt x="484" y="1156"/>
              </a:lnTo>
              <a:lnTo>
                <a:pt x="484" y="1180"/>
              </a:lnTo>
              <a:lnTo>
                <a:pt x="473" y="1180"/>
              </a:lnTo>
              <a:lnTo>
                <a:pt x="461" y="1203"/>
              </a:lnTo>
              <a:lnTo>
                <a:pt x="450" y="1191"/>
              </a:lnTo>
              <a:lnTo>
                <a:pt x="438" y="1191"/>
              </a:lnTo>
              <a:lnTo>
                <a:pt x="427" y="1203"/>
              </a:lnTo>
              <a:lnTo>
                <a:pt x="415" y="1203"/>
              </a:lnTo>
              <a:lnTo>
                <a:pt x="404" y="1215"/>
              </a:lnTo>
              <a:lnTo>
                <a:pt x="392" y="1226"/>
              </a:lnTo>
              <a:lnTo>
                <a:pt x="392" y="1238"/>
              </a:lnTo>
              <a:lnTo>
                <a:pt x="381" y="1238"/>
              </a:lnTo>
              <a:lnTo>
                <a:pt x="369" y="1250"/>
              </a:lnTo>
              <a:lnTo>
                <a:pt x="357" y="1250"/>
              </a:lnTo>
              <a:lnTo>
                <a:pt x="346" y="1238"/>
              </a:lnTo>
              <a:lnTo>
                <a:pt x="311" y="1226"/>
              </a:lnTo>
              <a:lnTo>
                <a:pt x="311" y="1191"/>
              </a:lnTo>
              <a:lnTo>
                <a:pt x="311" y="1180"/>
              </a:lnTo>
              <a:lnTo>
                <a:pt x="300" y="1156"/>
              </a:lnTo>
              <a:lnTo>
                <a:pt x="300" y="1145"/>
              </a:lnTo>
              <a:lnTo>
                <a:pt x="300" y="1121"/>
              </a:lnTo>
              <a:lnTo>
                <a:pt x="288" y="1110"/>
              </a:lnTo>
              <a:lnTo>
                <a:pt x="288" y="1098"/>
              </a:lnTo>
              <a:lnTo>
                <a:pt x="277" y="1098"/>
              </a:lnTo>
              <a:lnTo>
                <a:pt x="254" y="1098"/>
              </a:lnTo>
              <a:lnTo>
                <a:pt x="254" y="1110"/>
              </a:lnTo>
              <a:lnTo>
                <a:pt x="219" y="1110"/>
              </a:lnTo>
              <a:lnTo>
                <a:pt x="196" y="1098"/>
              </a:lnTo>
              <a:lnTo>
                <a:pt x="185" y="1110"/>
              </a:lnTo>
              <a:lnTo>
                <a:pt x="173" y="1098"/>
              </a:lnTo>
              <a:lnTo>
                <a:pt x="161" y="1098"/>
              </a:lnTo>
              <a:lnTo>
                <a:pt x="138" y="1098"/>
              </a:lnTo>
              <a:lnTo>
                <a:pt x="127" y="1051"/>
              </a:lnTo>
              <a:lnTo>
                <a:pt x="104" y="1016"/>
              </a:lnTo>
              <a:lnTo>
                <a:pt x="92" y="1005"/>
              </a:lnTo>
              <a:lnTo>
                <a:pt x="81" y="1005"/>
              </a:lnTo>
              <a:lnTo>
                <a:pt x="69" y="1005"/>
              </a:lnTo>
              <a:lnTo>
                <a:pt x="58" y="981"/>
              </a:lnTo>
              <a:lnTo>
                <a:pt x="58" y="958"/>
              </a:lnTo>
              <a:lnTo>
                <a:pt x="46" y="946"/>
              </a:lnTo>
              <a:lnTo>
                <a:pt x="58" y="934"/>
              </a:lnTo>
              <a:lnTo>
                <a:pt x="46" y="934"/>
              </a:lnTo>
              <a:lnTo>
                <a:pt x="35" y="923"/>
              </a:lnTo>
              <a:lnTo>
                <a:pt x="23" y="923"/>
              </a:lnTo>
              <a:lnTo>
                <a:pt x="23" y="899"/>
              </a:lnTo>
              <a:lnTo>
                <a:pt x="12" y="888"/>
              </a:lnTo>
              <a:lnTo>
                <a:pt x="0" y="876"/>
              </a:lnTo>
              <a:lnTo>
                <a:pt x="12" y="876"/>
              </a:lnTo>
              <a:lnTo>
                <a:pt x="23" y="864"/>
              </a:lnTo>
              <a:lnTo>
                <a:pt x="35" y="853"/>
              </a:lnTo>
              <a:lnTo>
                <a:pt x="46" y="841"/>
              </a:lnTo>
              <a:lnTo>
                <a:pt x="46" y="829"/>
              </a:lnTo>
              <a:lnTo>
                <a:pt x="46" y="818"/>
              </a:lnTo>
              <a:lnTo>
                <a:pt x="58" y="794"/>
              </a:lnTo>
              <a:lnTo>
                <a:pt x="69" y="783"/>
              </a:lnTo>
              <a:lnTo>
                <a:pt x="46" y="759"/>
              </a:lnTo>
              <a:lnTo>
                <a:pt x="58" y="736"/>
              </a:lnTo>
              <a:lnTo>
                <a:pt x="58" y="724"/>
              </a:lnTo>
              <a:lnTo>
                <a:pt x="58" y="701"/>
              </a:lnTo>
              <a:lnTo>
                <a:pt x="46" y="666"/>
              </a:lnTo>
              <a:lnTo>
                <a:pt x="35" y="654"/>
              </a:lnTo>
              <a:lnTo>
                <a:pt x="46" y="643"/>
              </a:lnTo>
              <a:lnTo>
                <a:pt x="58" y="631"/>
              </a:lnTo>
              <a:lnTo>
                <a:pt x="46" y="631"/>
              </a:lnTo>
              <a:lnTo>
                <a:pt x="35" y="608"/>
              </a:lnTo>
              <a:lnTo>
                <a:pt x="35" y="596"/>
              </a:lnTo>
              <a:lnTo>
                <a:pt x="35" y="584"/>
              </a:lnTo>
              <a:lnTo>
                <a:pt x="69" y="584"/>
              </a:lnTo>
              <a:lnTo>
                <a:pt x="104" y="572"/>
              </a:lnTo>
              <a:lnTo>
                <a:pt x="104" y="561"/>
              </a:lnTo>
              <a:lnTo>
                <a:pt x="92" y="549"/>
              </a:lnTo>
              <a:lnTo>
                <a:pt x="69" y="514"/>
              </a:lnTo>
              <a:lnTo>
                <a:pt x="58" y="514"/>
              </a:lnTo>
              <a:lnTo>
                <a:pt x="46" y="514"/>
              </a:lnTo>
              <a:lnTo>
                <a:pt x="46" y="502"/>
              </a:lnTo>
              <a:lnTo>
                <a:pt x="58" y="491"/>
              </a:lnTo>
              <a:lnTo>
                <a:pt x="58" y="479"/>
              </a:lnTo>
              <a:lnTo>
                <a:pt x="46" y="467"/>
              </a:lnTo>
              <a:lnTo>
                <a:pt x="46" y="456"/>
              </a:lnTo>
              <a:lnTo>
                <a:pt x="58" y="456"/>
              </a:lnTo>
              <a:lnTo>
                <a:pt x="58" y="444"/>
              </a:lnTo>
              <a:lnTo>
                <a:pt x="81" y="456"/>
              </a:lnTo>
              <a:lnTo>
                <a:pt x="81" y="467"/>
              </a:lnTo>
              <a:lnTo>
                <a:pt x="69" y="491"/>
              </a:lnTo>
              <a:lnTo>
                <a:pt x="81" y="502"/>
              </a:lnTo>
              <a:lnTo>
                <a:pt x="81" y="514"/>
              </a:lnTo>
              <a:lnTo>
                <a:pt x="92" y="526"/>
              </a:lnTo>
              <a:lnTo>
                <a:pt x="104" y="537"/>
              </a:lnTo>
              <a:lnTo>
                <a:pt x="104" y="549"/>
              </a:lnTo>
              <a:lnTo>
                <a:pt x="115" y="537"/>
              </a:lnTo>
              <a:lnTo>
                <a:pt x="115" y="514"/>
              </a:lnTo>
              <a:lnTo>
                <a:pt x="104" y="479"/>
              </a:lnTo>
              <a:lnTo>
                <a:pt x="104" y="467"/>
              </a:lnTo>
              <a:lnTo>
                <a:pt x="104" y="456"/>
              </a:lnTo>
              <a:lnTo>
                <a:pt x="104" y="432"/>
              </a:lnTo>
              <a:lnTo>
                <a:pt x="104" y="421"/>
              </a:lnTo>
              <a:lnTo>
                <a:pt x="127" y="397"/>
              </a:lnTo>
              <a:lnTo>
                <a:pt x="115" y="374"/>
              </a:lnTo>
              <a:lnTo>
                <a:pt x="104" y="362"/>
              </a:lnTo>
              <a:lnTo>
                <a:pt x="104" y="351"/>
              </a:lnTo>
              <a:lnTo>
                <a:pt x="92" y="339"/>
              </a:lnTo>
              <a:lnTo>
                <a:pt x="69" y="339"/>
              </a:lnTo>
              <a:lnTo>
                <a:pt x="69" y="327"/>
              </a:lnTo>
              <a:lnTo>
                <a:pt x="58" y="327"/>
              </a:lnTo>
              <a:lnTo>
                <a:pt x="58" y="316"/>
              </a:lnTo>
              <a:lnTo>
                <a:pt x="58" y="304"/>
              </a:lnTo>
              <a:lnTo>
                <a:pt x="81" y="292"/>
              </a:lnTo>
              <a:lnTo>
                <a:pt x="81" y="281"/>
              </a:lnTo>
              <a:lnTo>
                <a:pt x="81" y="257"/>
              </a:lnTo>
              <a:lnTo>
                <a:pt x="81" y="246"/>
              </a:lnTo>
              <a:lnTo>
                <a:pt x="92" y="234"/>
              </a:lnTo>
              <a:lnTo>
                <a:pt x="81" y="222"/>
              </a:lnTo>
              <a:lnTo>
                <a:pt x="69" y="222"/>
              </a:lnTo>
              <a:lnTo>
                <a:pt x="69" y="210"/>
              </a:lnTo>
              <a:lnTo>
                <a:pt x="58" y="222"/>
              </a:lnTo>
              <a:lnTo>
                <a:pt x="46" y="222"/>
              </a:lnTo>
              <a:lnTo>
                <a:pt x="35" y="234"/>
              </a:lnTo>
              <a:lnTo>
                <a:pt x="23" y="222"/>
              </a:lnTo>
              <a:lnTo>
                <a:pt x="12" y="222"/>
              </a:lnTo>
              <a:lnTo>
                <a:pt x="0" y="210"/>
              </a:lnTo>
              <a:lnTo>
                <a:pt x="12" y="199"/>
              </a:lnTo>
              <a:lnTo>
                <a:pt x="23" y="187"/>
              </a:lnTo>
              <a:lnTo>
                <a:pt x="46" y="187"/>
              </a:lnTo>
              <a:lnTo>
                <a:pt x="46" y="175"/>
              </a:lnTo>
              <a:lnTo>
                <a:pt x="69" y="152"/>
              </a:lnTo>
              <a:lnTo>
                <a:pt x="69" y="140"/>
              </a:lnTo>
              <a:lnTo>
                <a:pt x="69" y="129"/>
              </a:lnTo>
              <a:lnTo>
                <a:pt x="81" y="129"/>
              </a:lnTo>
              <a:lnTo>
                <a:pt x="92" y="117"/>
              </a:lnTo>
              <a:lnTo>
                <a:pt x="104" y="117"/>
              </a:lnTo>
              <a:lnTo>
                <a:pt x="104" y="105"/>
              </a:lnTo>
              <a:lnTo>
                <a:pt x="104" y="94"/>
              </a:lnTo>
              <a:lnTo>
                <a:pt x="104" y="82"/>
              </a:lnTo>
              <a:lnTo>
                <a:pt x="92" y="47"/>
              </a:lnTo>
              <a:lnTo>
                <a:pt x="81" y="47"/>
              </a:lnTo>
              <a:lnTo>
                <a:pt x="81" y="35"/>
              </a:lnTo>
              <a:lnTo>
                <a:pt x="69" y="35"/>
              </a:lnTo>
              <a:lnTo>
                <a:pt x="81" y="35"/>
              </a:lnTo>
              <a:lnTo>
                <a:pt x="69" y="24"/>
              </a:lnTo>
              <a:lnTo>
                <a:pt x="69" y="12"/>
              </a:lnTo>
              <a:lnTo>
                <a:pt x="92" y="12"/>
              </a:lnTo>
              <a:lnTo>
                <a:pt x="138" y="12"/>
              </a:lnTo>
              <a:lnTo>
                <a:pt x="150" y="12"/>
              </a:lnTo>
              <a:lnTo>
                <a:pt x="161" y="24"/>
              </a:lnTo>
              <a:lnTo>
                <a:pt x="173" y="12"/>
              </a:lnTo>
              <a:lnTo>
                <a:pt x="185" y="12"/>
              </a:lnTo>
              <a:lnTo>
                <a:pt x="185" y="0"/>
              </a:lnTo>
              <a:lnTo>
                <a:pt x="196" y="12"/>
              </a:lnTo>
              <a:lnTo>
                <a:pt x="208" y="12"/>
              </a:lnTo>
              <a:lnTo>
                <a:pt x="208" y="24"/>
              </a:lnTo>
              <a:lnTo>
                <a:pt x="219" y="24"/>
              </a:lnTo>
              <a:lnTo>
                <a:pt x="231" y="12"/>
              </a:lnTo>
              <a:lnTo>
                <a:pt x="265" y="12"/>
              </a:lnTo>
              <a:lnTo>
                <a:pt x="288" y="24"/>
              </a:lnTo>
              <a:lnTo>
                <a:pt x="300" y="47"/>
              </a:lnTo>
              <a:lnTo>
                <a:pt x="311" y="59"/>
              </a:lnTo>
              <a:lnTo>
                <a:pt x="334" y="47"/>
              </a:lnTo>
              <a:lnTo>
                <a:pt x="334" y="35"/>
              </a:lnTo>
              <a:lnTo>
                <a:pt x="346" y="35"/>
              </a:lnTo>
              <a:lnTo>
                <a:pt x="346" y="47"/>
              </a:lnTo>
              <a:lnTo>
                <a:pt x="357" y="47"/>
              </a:lnTo>
              <a:lnTo>
                <a:pt x="369" y="35"/>
              </a:lnTo>
              <a:lnTo>
                <a:pt x="392" y="24"/>
              </a:lnTo>
              <a:lnTo>
                <a:pt x="392" y="12"/>
              </a:lnTo>
              <a:lnTo>
                <a:pt x="415" y="35"/>
              </a:lnTo>
              <a:lnTo>
                <a:pt x="415" y="47"/>
              </a:lnTo>
              <a:lnTo>
                <a:pt x="415" y="59"/>
              </a:lnTo>
              <a:lnTo>
                <a:pt x="415" y="70"/>
              </a:lnTo>
              <a:lnTo>
                <a:pt x="427" y="70"/>
              </a:lnTo>
              <a:lnTo>
                <a:pt x="450" y="59"/>
              </a:lnTo>
              <a:lnTo>
                <a:pt x="450" y="70"/>
              </a:lnTo>
              <a:lnTo>
                <a:pt x="450" y="94"/>
              </a:lnTo>
              <a:lnTo>
                <a:pt x="450" y="105"/>
              </a:lnTo>
              <a:lnTo>
                <a:pt x="450" y="117"/>
              </a:lnTo>
              <a:lnTo>
                <a:pt x="415" y="129"/>
              </a:lnTo>
              <a:lnTo>
                <a:pt x="427" y="152"/>
              </a:lnTo>
              <a:lnTo>
                <a:pt x="438" y="164"/>
              </a:lnTo>
              <a:lnTo>
                <a:pt x="438" y="175"/>
              </a:lnTo>
              <a:lnTo>
                <a:pt x="450" y="175"/>
              </a:lnTo>
              <a:lnTo>
                <a:pt x="461" y="152"/>
              </a:lnTo>
              <a:lnTo>
                <a:pt x="473" y="164"/>
              </a:lnTo>
              <a:lnTo>
                <a:pt x="473" y="152"/>
              </a:lnTo>
              <a:lnTo>
                <a:pt x="484" y="140"/>
              </a:lnTo>
              <a:lnTo>
                <a:pt x="496" y="129"/>
              </a:lnTo>
              <a:lnTo>
                <a:pt x="507" y="129"/>
              </a:lnTo>
              <a:lnTo>
                <a:pt x="507" y="117"/>
              </a:lnTo>
              <a:lnTo>
                <a:pt x="519" y="94"/>
              </a:lnTo>
              <a:lnTo>
                <a:pt x="519" y="82"/>
              </a:lnTo>
              <a:lnTo>
                <a:pt x="530" y="47"/>
              </a:lnTo>
              <a:lnTo>
                <a:pt x="542" y="59"/>
              </a:lnTo>
              <a:lnTo>
                <a:pt x="553" y="47"/>
              </a:lnTo>
              <a:lnTo>
                <a:pt x="565" y="47"/>
              </a:lnTo>
              <a:lnTo>
                <a:pt x="576" y="59"/>
              </a:lnTo>
              <a:lnTo>
                <a:pt x="600" y="82"/>
              </a:lnTo>
              <a:lnTo>
                <a:pt x="611" y="94"/>
              </a:lnTo>
              <a:lnTo>
                <a:pt x="646" y="105"/>
              </a:lnTo>
              <a:lnTo>
                <a:pt x="646" y="129"/>
              </a:lnTo>
              <a:lnTo>
                <a:pt x="646" y="175"/>
              </a:lnTo>
              <a:lnTo>
                <a:pt x="634" y="199"/>
              </a:lnTo>
              <a:lnTo>
                <a:pt x="623" y="234"/>
              </a:lnTo>
              <a:lnTo>
                <a:pt x="611" y="257"/>
              </a:lnTo>
              <a:lnTo>
                <a:pt x="634" y="246"/>
              </a:lnTo>
              <a:lnTo>
                <a:pt x="646" y="246"/>
              </a:lnTo>
              <a:lnTo>
                <a:pt x="657" y="234"/>
              </a:lnTo>
              <a:lnTo>
                <a:pt x="657" y="269"/>
              </a:lnTo>
              <a:lnTo>
                <a:pt x="669" y="269"/>
              </a:lnTo>
              <a:lnTo>
                <a:pt x="680" y="281"/>
              </a:lnTo>
              <a:lnTo>
                <a:pt x="692" y="292"/>
              </a:lnTo>
              <a:lnTo>
                <a:pt x="692" y="316"/>
              </a:lnTo>
              <a:lnTo>
                <a:pt x="703" y="316"/>
              </a:lnTo>
              <a:lnTo>
                <a:pt x="715" y="316"/>
              </a:lnTo>
              <a:lnTo>
                <a:pt x="726" y="304"/>
              </a:lnTo>
              <a:lnTo>
                <a:pt x="726" y="292"/>
              </a:lnTo>
              <a:lnTo>
                <a:pt x="749" y="292"/>
              </a:lnTo>
              <a:lnTo>
                <a:pt x="761" y="281"/>
              </a:lnTo>
              <a:lnTo>
                <a:pt x="772" y="304"/>
              </a:lnTo>
              <a:lnTo>
                <a:pt x="761" y="316"/>
              </a:lnTo>
              <a:lnTo>
                <a:pt x="761" y="327"/>
              </a:lnTo>
              <a:lnTo>
                <a:pt x="761" y="339"/>
              </a:lnTo>
              <a:lnTo>
                <a:pt x="772" y="339"/>
              </a:lnTo>
              <a:lnTo>
                <a:pt x="784" y="339"/>
              </a:lnTo>
              <a:lnTo>
                <a:pt x="772" y="327"/>
              </a:lnTo>
              <a:lnTo>
                <a:pt x="784" y="316"/>
              </a:lnTo>
              <a:lnTo>
                <a:pt x="795" y="316"/>
              </a:lnTo>
              <a:lnTo>
                <a:pt x="807" y="304"/>
              </a:lnTo>
              <a:lnTo>
                <a:pt x="819" y="304"/>
              </a:lnTo>
              <a:lnTo>
                <a:pt x="830" y="316"/>
              </a:lnTo>
              <a:lnTo>
                <a:pt x="842" y="316"/>
              </a:lnTo>
              <a:lnTo>
                <a:pt x="853" y="316"/>
              </a:lnTo>
              <a:lnTo>
                <a:pt x="865" y="316"/>
              </a:lnTo>
              <a:lnTo>
                <a:pt x="853" y="304"/>
              </a:lnTo>
              <a:lnTo>
                <a:pt x="853" y="292"/>
              </a:lnTo>
              <a:lnTo>
                <a:pt x="876" y="269"/>
              </a:lnTo>
              <a:lnTo>
                <a:pt x="888" y="246"/>
              </a:lnTo>
              <a:lnTo>
                <a:pt x="899" y="246"/>
              </a:lnTo>
              <a:lnTo>
                <a:pt x="899" y="257"/>
              </a:lnTo>
              <a:lnTo>
                <a:pt x="899" y="281"/>
              </a:lnTo>
              <a:lnTo>
                <a:pt x="888" y="292"/>
              </a:lnTo>
              <a:lnTo>
                <a:pt x="888" y="304"/>
              </a:lnTo>
              <a:lnTo>
                <a:pt x="945" y="316"/>
              </a:lnTo>
              <a:lnTo>
                <a:pt x="945" y="304"/>
              </a:lnTo>
              <a:lnTo>
                <a:pt x="980" y="292"/>
              </a:lnTo>
              <a:lnTo>
                <a:pt x="1003" y="304"/>
              </a:lnTo>
              <a:lnTo>
                <a:pt x="1026" y="304"/>
              </a:lnTo>
              <a:close/>
              <a:moveTo>
                <a:pt x="288" y="70"/>
              </a:moveTo>
              <a:lnTo>
                <a:pt x="288" y="59"/>
              </a:lnTo>
              <a:lnTo>
                <a:pt x="277" y="82"/>
              </a:lnTo>
              <a:lnTo>
                <a:pt x="265" y="82"/>
              </a:lnTo>
              <a:lnTo>
                <a:pt x="277" y="94"/>
              </a:lnTo>
              <a:lnTo>
                <a:pt x="277" y="105"/>
              </a:lnTo>
              <a:lnTo>
                <a:pt x="288" y="105"/>
              </a:lnTo>
              <a:lnTo>
                <a:pt x="300" y="94"/>
              </a:lnTo>
              <a:lnTo>
                <a:pt x="288" y="82"/>
              </a:lnTo>
              <a:lnTo>
                <a:pt x="288" y="70"/>
              </a:lnTo>
              <a:close/>
              <a:moveTo>
                <a:pt x="208" y="59"/>
              </a:moveTo>
              <a:lnTo>
                <a:pt x="196" y="59"/>
              </a:lnTo>
              <a:lnTo>
                <a:pt x="196" y="70"/>
              </a:lnTo>
              <a:lnTo>
                <a:pt x="196" y="94"/>
              </a:lnTo>
              <a:lnTo>
                <a:pt x="208" y="82"/>
              </a:lnTo>
              <a:lnTo>
                <a:pt x="208" y="70"/>
              </a:lnTo>
              <a:lnTo>
                <a:pt x="219" y="70"/>
              </a:lnTo>
              <a:lnTo>
                <a:pt x="208" y="59"/>
              </a:lnTo>
              <a:close/>
            </a:path>
          </a:pathLst>
        </a:custGeom>
        <a:solidFill>
          <a:srgbClr val="E397A0"/>
        </a:solidFill>
        <a:ln w="1" cap="sq">
          <a:solidFill>
            <a:srgbClr val="000000"/>
          </a:solidFill>
          <a:prstDash val="solid"/>
          <a:bevel/>
          <a:headEnd/>
          <a:tailEnd/>
        </a:ln>
      </xdr:spPr>
    </xdr:sp>
    <xdr:clientData/>
  </xdr:twoCellAnchor>
  <xdr:twoCellAnchor>
    <xdr:from>
      <xdr:col>0</xdr:col>
      <xdr:colOff>0</xdr:colOff>
      <xdr:row>16</xdr:row>
      <xdr:rowOff>171450</xdr:rowOff>
    </xdr:from>
    <xdr:to>
      <xdr:col>0</xdr:col>
      <xdr:colOff>733425</xdr:colOff>
      <xdr:row>26</xdr:row>
      <xdr:rowOff>28575</xdr:rowOff>
    </xdr:to>
    <xdr:sp macro="" textlink="">
      <xdr:nvSpPr>
        <xdr:cNvPr id="16" name="AutoShape 51">
          <a:extLst>
            <a:ext uri="{FF2B5EF4-FFF2-40B4-BE49-F238E27FC236}">
              <a16:creationId xmlns:a16="http://schemas.microsoft.com/office/drawing/2014/main" id="{00000000-0008-0000-3A00-000010000000}"/>
            </a:ext>
          </a:extLst>
        </xdr:cNvPr>
        <xdr:cNvSpPr>
          <a:spLocks noChangeAspect="1" noChangeArrowheads="1"/>
        </xdr:cNvSpPr>
      </xdr:nvSpPr>
      <xdr:spPr bwMode="auto">
        <a:xfrm>
          <a:off x="0" y="4301490"/>
          <a:ext cx="735330" cy="17164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9</xdr:col>
      <xdr:colOff>124642</xdr:colOff>
      <xdr:row>8</xdr:row>
      <xdr:rowOff>15784</xdr:rowOff>
    </xdr:from>
    <xdr:to>
      <xdr:col>11</xdr:col>
      <xdr:colOff>299902</xdr:colOff>
      <xdr:row>17</xdr:row>
      <xdr:rowOff>40277</xdr:rowOff>
    </xdr:to>
    <xdr:sp macro="" textlink="">
      <xdr:nvSpPr>
        <xdr:cNvPr id="17" name="catalunia">
          <a:extLst>
            <a:ext uri="{FF2B5EF4-FFF2-40B4-BE49-F238E27FC236}">
              <a16:creationId xmlns:a16="http://schemas.microsoft.com/office/drawing/2014/main" id="{00000000-0008-0000-3A00-000011000000}"/>
            </a:ext>
          </a:extLst>
        </xdr:cNvPr>
        <xdr:cNvSpPr>
          <a:spLocks noEditPoints="1"/>
        </xdr:cNvSpPr>
      </xdr:nvSpPr>
      <xdr:spPr bwMode="auto">
        <a:xfrm>
          <a:off x="7155997" y="2705644"/>
          <a:ext cx="1952625" cy="1697083"/>
        </a:xfrm>
        <a:custGeom>
          <a:avLst/>
          <a:gdLst>
            <a:gd name="T0" fmla="*/ 2147483647 w 4450"/>
            <a:gd name="T1" fmla="*/ 2147483647 h 4601"/>
            <a:gd name="T2" fmla="*/ 2147483647 w 4450"/>
            <a:gd name="T3" fmla="*/ 2147483647 h 4601"/>
            <a:gd name="T4" fmla="*/ 2147483647 w 4450"/>
            <a:gd name="T5" fmla="*/ 2147483647 h 4601"/>
            <a:gd name="T6" fmla="*/ 2147483647 w 4450"/>
            <a:gd name="T7" fmla="*/ 2147483647 h 4601"/>
            <a:gd name="T8" fmla="*/ 2147483647 w 4450"/>
            <a:gd name="T9" fmla="*/ 2147483647 h 4601"/>
            <a:gd name="T10" fmla="*/ 2147483647 w 4450"/>
            <a:gd name="T11" fmla="*/ 2147483647 h 4601"/>
            <a:gd name="T12" fmla="*/ 2147483647 w 4450"/>
            <a:gd name="T13" fmla="*/ 2147483647 h 4601"/>
            <a:gd name="T14" fmla="*/ 2147483647 w 4450"/>
            <a:gd name="T15" fmla="*/ 2147483647 h 4601"/>
            <a:gd name="T16" fmla="*/ 2147483647 w 4450"/>
            <a:gd name="T17" fmla="*/ 2147483647 h 4601"/>
            <a:gd name="T18" fmla="*/ 2147483647 w 4450"/>
            <a:gd name="T19" fmla="*/ 2147483647 h 4601"/>
            <a:gd name="T20" fmla="*/ 2147483647 w 4450"/>
            <a:gd name="T21" fmla="*/ 2147483647 h 4601"/>
            <a:gd name="T22" fmla="*/ 2147483647 w 4450"/>
            <a:gd name="T23" fmla="*/ 2147483647 h 4601"/>
            <a:gd name="T24" fmla="*/ 2147483647 w 4450"/>
            <a:gd name="T25" fmla="*/ 2147483647 h 4601"/>
            <a:gd name="T26" fmla="*/ 2147483647 w 4450"/>
            <a:gd name="T27" fmla="*/ 2147483647 h 4601"/>
            <a:gd name="T28" fmla="*/ 2147483647 w 4450"/>
            <a:gd name="T29" fmla="*/ 2147483647 h 4601"/>
            <a:gd name="T30" fmla="*/ 2147483647 w 4450"/>
            <a:gd name="T31" fmla="*/ 2147483647 h 4601"/>
            <a:gd name="T32" fmla="*/ 2147483647 w 4450"/>
            <a:gd name="T33" fmla="*/ 2147483647 h 4601"/>
            <a:gd name="T34" fmla="*/ 2147483647 w 4450"/>
            <a:gd name="T35" fmla="*/ 2147483647 h 4601"/>
            <a:gd name="T36" fmla="*/ 2147483647 w 4450"/>
            <a:gd name="T37" fmla="*/ 2147483647 h 4601"/>
            <a:gd name="T38" fmla="*/ 2147483647 w 4450"/>
            <a:gd name="T39" fmla="*/ 2147483647 h 4601"/>
            <a:gd name="T40" fmla="*/ 2147483647 w 4450"/>
            <a:gd name="T41" fmla="*/ 2147483647 h 4601"/>
            <a:gd name="T42" fmla="*/ 2147483647 w 4450"/>
            <a:gd name="T43" fmla="*/ 2147483647 h 4601"/>
            <a:gd name="T44" fmla="*/ 2147483647 w 4450"/>
            <a:gd name="T45" fmla="*/ 2147483647 h 4601"/>
            <a:gd name="T46" fmla="*/ 2147483647 w 4450"/>
            <a:gd name="T47" fmla="*/ 2147483647 h 4601"/>
            <a:gd name="T48" fmla="*/ 2147483647 w 4450"/>
            <a:gd name="T49" fmla="*/ 2147483647 h 4601"/>
            <a:gd name="T50" fmla="*/ 2147483647 w 4450"/>
            <a:gd name="T51" fmla="*/ 2147483647 h 4601"/>
            <a:gd name="T52" fmla="*/ 2147483647 w 4450"/>
            <a:gd name="T53" fmla="*/ 2147483647 h 4601"/>
            <a:gd name="T54" fmla="*/ 2147483647 w 4450"/>
            <a:gd name="T55" fmla="*/ 2147483647 h 4601"/>
            <a:gd name="T56" fmla="*/ 2147483647 w 4450"/>
            <a:gd name="T57" fmla="*/ 2147483647 h 4601"/>
            <a:gd name="T58" fmla="*/ 2147483647 w 4450"/>
            <a:gd name="T59" fmla="*/ 2147483647 h 4601"/>
            <a:gd name="T60" fmla="*/ 2147483647 w 4450"/>
            <a:gd name="T61" fmla="*/ 2147483647 h 4601"/>
            <a:gd name="T62" fmla="*/ 2147483647 w 4450"/>
            <a:gd name="T63" fmla="*/ 2147483647 h 4601"/>
            <a:gd name="T64" fmla="*/ 2147483647 w 4450"/>
            <a:gd name="T65" fmla="*/ 2147483647 h 4601"/>
            <a:gd name="T66" fmla="*/ 2147483647 w 4450"/>
            <a:gd name="T67" fmla="*/ 2147483647 h 4601"/>
            <a:gd name="T68" fmla="*/ 2147483647 w 4450"/>
            <a:gd name="T69" fmla="*/ 2147483647 h 4601"/>
            <a:gd name="T70" fmla="*/ 2147483647 w 4450"/>
            <a:gd name="T71" fmla="*/ 2147483647 h 4601"/>
            <a:gd name="T72" fmla="*/ 2147483647 w 4450"/>
            <a:gd name="T73" fmla="*/ 2147483647 h 4601"/>
            <a:gd name="T74" fmla="*/ 2147483647 w 4450"/>
            <a:gd name="T75" fmla="*/ 2147483647 h 4601"/>
            <a:gd name="T76" fmla="*/ 2147483647 w 4450"/>
            <a:gd name="T77" fmla="*/ 2147483647 h 4601"/>
            <a:gd name="T78" fmla="*/ 2147483647 w 4450"/>
            <a:gd name="T79" fmla="*/ 2147483647 h 4601"/>
            <a:gd name="T80" fmla="*/ 2147483647 w 4450"/>
            <a:gd name="T81" fmla="*/ 2147483647 h 4601"/>
            <a:gd name="T82" fmla="*/ 2147483647 w 4450"/>
            <a:gd name="T83" fmla="*/ 2147483647 h 4601"/>
            <a:gd name="T84" fmla="*/ 2147483647 w 4450"/>
            <a:gd name="T85" fmla="*/ 2147483647 h 4601"/>
            <a:gd name="T86" fmla="*/ 2147483647 w 4450"/>
            <a:gd name="T87" fmla="*/ 2147483647 h 4601"/>
            <a:gd name="T88" fmla="*/ 2147483647 w 4450"/>
            <a:gd name="T89" fmla="*/ 2147483647 h 4601"/>
            <a:gd name="T90" fmla="*/ 2147483647 w 4450"/>
            <a:gd name="T91" fmla="*/ 2147483647 h 4601"/>
            <a:gd name="T92" fmla="*/ 2147483647 w 4450"/>
            <a:gd name="T93" fmla="*/ 2147483647 h 4601"/>
            <a:gd name="T94" fmla="*/ 2147483647 w 4450"/>
            <a:gd name="T95" fmla="*/ 2147483647 h 4601"/>
            <a:gd name="T96" fmla="*/ 2147483647 w 4450"/>
            <a:gd name="T97" fmla="*/ 2147483647 h 4601"/>
            <a:gd name="T98" fmla="*/ 2147483647 w 4450"/>
            <a:gd name="T99" fmla="*/ 2147483647 h 4601"/>
            <a:gd name="T100" fmla="*/ 2147483647 w 4450"/>
            <a:gd name="T101" fmla="*/ 2147483647 h 4601"/>
            <a:gd name="T102" fmla="*/ 2147483647 w 4450"/>
            <a:gd name="T103" fmla="*/ 2147483647 h 4601"/>
            <a:gd name="T104" fmla="*/ 2147483647 w 4450"/>
            <a:gd name="T105" fmla="*/ 2147483647 h 4601"/>
            <a:gd name="T106" fmla="*/ 2147483647 w 4450"/>
            <a:gd name="T107" fmla="*/ 2147483647 h 4601"/>
            <a:gd name="T108" fmla="*/ 2147483647 w 4450"/>
            <a:gd name="T109" fmla="*/ 2147483647 h 4601"/>
            <a:gd name="T110" fmla="*/ 2147483647 w 4450"/>
            <a:gd name="T111" fmla="*/ 2147483647 h 4601"/>
            <a:gd name="T112" fmla="*/ 2147483647 w 4450"/>
            <a:gd name="T113" fmla="*/ 2147483647 h 4601"/>
            <a:gd name="T114" fmla="*/ 2147483647 w 4450"/>
            <a:gd name="T115" fmla="*/ 2147483647 h 4601"/>
            <a:gd name="T116" fmla="*/ 2147483647 w 4450"/>
            <a:gd name="T117" fmla="*/ 2147483647 h 4601"/>
            <a:gd name="T118" fmla="*/ 2147483647 w 4450"/>
            <a:gd name="T119" fmla="*/ 2147483647 h 4601"/>
            <a:gd name="T120" fmla="*/ 2147483647 w 4450"/>
            <a:gd name="T121" fmla="*/ 2147483647 h 4601"/>
            <a:gd name="T122" fmla="*/ 2147483647 w 4450"/>
            <a:gd name="T123" fmla="*/ 2147483647 h 460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4450"/>
            <a:gd name="T187" fmla="*/ 0 h 4601"/>
            <a:gd name="T188" fmla="*/ 4450 w 4450"/>
            <a:gd name="T189" fmla="*/ 4601 h 460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4450" h="4601">
              <a:moveTo>
                <a:pt x="576" y="339"/>
              </a:moveTo>
              <a:lnTo>
                <a:pt x="588" y="339"/>
              </a:lnTo>
              <a:lnTo>
                <a:pt x="600" y="339"/>
              </a:lnTo>
              <a:lnTo>
                <a:pt x="600" y="315"/>
              </a:lnTo>
              <a:lnTo>
                <a:pt x="600" y="304"/>
              </a:lnTo>
              <a:lnTo>
                <a:pt x="611" y="304"/>
              </a:lnTo>
              <a:lnTo>
                <a:pt x="611" y="292"/>
              </a:lnTo>
              <a:lnTo>
                <a:pt x="600" y="292"/>
              </a:lnTo>
              <a:lnTo>
                <a:pt x="600" y="280"/>
              </a:lnTo>
              <a:lnTo>
                <a:pt x="600" y="269"/>
              </a:lnTo>
              <a:lnTo>
                <a:pt x="588" y="257"/>
              </a:lnTo>
              <a:lnTo>
                <a:pt x="588" y="245"/>
              </a:lnTo>
              <a:lnTo>
                <a:pt x="588" y="234"/>
              </a:lnTo>
              <a:lnTo>
                <a:pt x="576" y="234"/>
              </a:lnTo>
              <a:lnTo>
                <a:pt x="576" y="222"/>
              </a:lnTo>
              <a:lnTo>
                <a:pt x="576" y="210"/>
              </a:lnTo>
              <a:lnTo>
                <a:pt x="553" y="222"/>
              </a:lnTo>
              <a:lnTo>
                <a:pt x="542" y="210"/>
              </a:lnTo>
              <a:lnTo>
                <a:pt x="565" y="199"/>
              </a:lnTo>
              <a:lnTo>
                <a:pt x="553" y="199"/>
              </a:lnTo>
              <a:lnTo>
                <a:pt x="565" y="187"/>
              </a:lnTo>
              <a:lnTo>
                <a:pt x="576" y="175"/>
              </a:lnTo>
              <a:lnTo>
                <a:pt x="588" y="164"/>
              </a:lnTo>
              <a:lnTo>
                <a:pt x="565" y="164"/>
              </a:lnTo>
              <a:lnTo>
                <a:pt x="553" y="152"/>
              </a:lnTo>
              <a:lnTo>
                <a:pt x="565" y="129"/>
              </a:lnTo>
              <a:lnTo>
                <a:pt x="576" y="117"/>
              </a:lnTo>
              <a:lnTo>
                <a:pt x="588" y="117"/>
              </a:lnTo>
              <a:lnTo>
                <a:pt x="588" y="105"/>
              </a:lnTo>
              <a:lnTo>
                <a:pt x="576" y="94"/>
              </a:lnTo>
              <a:lnTo>
                <a:pt x="576" y="82"/>
              </a:lnTo>
              <a:lnTo>
                <a:pt x="588" y="82"/>
              </a:lnTo>
              <a:lnTo>
                <a:pt x="576" y="70"/>
              </a:lnTo>
              <a:lnTo>
                <a:pt x="565" y="59"/>
              </a:lnTo>
              <a:lnTo>
                <a:pt x="565" y="47"/>
              </a:lnTo>
              <a:lnTo>
                <a:pt x="565" y="35"/>
              </a:lnTo>
              <a:lnTo>
                <a:pt x="588" y="24"/>
              </a:lnTo>
              <a:lnTo>
                <a:pt x="588" y="12"/>
              </a:lnTo>
              <a:lnTo>
                <a:pt x="611" y="12"/>
              </a:lnTo>
              <a:lnTo>
                <a:pt x="623" y="0"/>
              </a:lnTo>
              <a:lnTo>
                <a:pt x="634" y="0"/>
              </a:lnTo>
              <a:lnTo>
                <a:pt x="646" y="0"/>
              </a:lnTo>
              <a:lnTo>
                <a:pt x="657" y="0"/>
              </a:lnTo>
              <a:lnTo>
                <a:pt x="669" y="12"/>
              </a:lnTo>
              <a:lnTo>
                <a:pt x="669" y="24"/>
              </a:lnTo>
              <a:lnTo>
                <a:pt x="692" y="24"/>
              </a:lnTo>
              <a:lnTo>
                <a:pt x="715" y="35"/>
              </a:lnTo>
              <a:lnTo>
                <a:pt x="738" y="47"/>
              </a:lnTo>
              <a:lnTo>
                <a:pt x="749" y="47"/>
              </a:lnTo>
              <a:lnTo>
                <a:pt x="761" y="35"/>
              </a:lnTo>
              <a:lnTo>
                <a:pt x="772" y="35"/>
              </a:lnTo>
              <a:lnTo>
                <a:pt x="784" y="35"/>
              </a:lnTo>
              <a:lnTo>
                <a:pt x="819" y="59"/>
              </a:lnTo>
              <a:lnTo>
                <a:pt x="830" y="47"/>
              </a:lnTo>
              <a:lnTo>
                <a:pt x="853" y="59"/>
              </a:lnTo>
              <a:lnTo>
                <a:pt x="853" y="70"/>
              </a:lnTo>
              <a:lnTo>
                <a:pt x="865" y="70"/>
              </a:lnTo>
              <a:lnTo>
                <a:pt x="876" y="70"/>
              </a:lnTo>
              <a:lnTo>
                <a:pt x="876" y="82"/>
              </a:lnTo>
              <a:lnTo>
                <a:pt x="888" y="82"/>
              </a:lnTo>
              <a:lnTo>
                <a:pt x="922" y="105"/>
              </a:lnTo>
              <a:lnTo>
                <a:pt x="934" y="105"/>
              </a:lnTo>
              <a:lnTo>
                <a:pt x="945" y="129"/>
              </a:lnTo>
              <a:lnTo>
                <a:pt x="968" y="129"/>
              </a:lnTo>
              <a:lnTo>
                <a:pt x="957" y="117"/>
              </a:lnTo>
              <a:lnTo>
                <a:pt x="968" y="105"/>
              </a:lnTo>
              <a:lnTo>
                <a:pt x="980" y="94"/>
              </a:lnTo>
              <a:lnTo>
                <a:pt x="1003" y="94"/>
              </a:lnTo>
              <a:lnTo>
                <a:pt x="1015" y="94"/>
              </a:lnTo>
              <a:lnTo>
                <a:pt x="1026" y="105"/>
              </a:lnTo>
              <a:lnTo>
                <a:pt x="1026" y="117"/>
              </a:lnTo>
              <a:lnTo>
                <a:pt x="1038" y="129"/>
              </a:lnTo>
              <a:lnTo>
                <a:pt x="1049" y="129"/>
              </a:lnTo>
              <a:lnTo>
                <a:pt x="1061" y="117"/>
              </a:lnTo>
              <a:lnTo>
                <a:pt x="1084" y="117"/>
              </a:lnTo>
              <a:lnTo>
                <a:pt x="1107" y="129"/>
              </a:lnTo>
              <a:lnTo>
                <a:pt x="1107" y="117"/>
              </a:lnTo>
              <a:lnTo>
                <a:pt x="1107" y="129"/>
              </a:lnTo>
              <a:lnTo>
                <a:pt x="1107" y="117"/>
              </a:lnTo>
              <a:lnTo>
                <a:pt x="1118" y="117"/>
              </a:lnTo>
              <a:lnTo>
                <a:pt x="1118" y="129"/>
              </a:lnTo>
              <a:lnTo>
                <a:pt x="1130" y="129"/>
              </a:lnTo>
              <a:lnTo>
                <a:pt x="1141" y="129"/>
              </a:lnTo>
              <a:lnTo>
                <a:pt x="1164" y="129"/>
              </a:lnTo>
              <a:lnTo>
                <a:pt x="1164" y="117"/>
              </a:lnTo>
              <a:lnTo>
                <a:pt x="1187" y="140"/>
              </a:lnTo>
              <a:lnTo>
                <a:pt x="1199" y="140"/>
              </a:lnTo>
              <a:lnTo>
                <a:pt x="1210" y="152"/>
              </a:lnTo>
              <a:lnTo>
                <a:pt x="1234" y="164"/>
              </a:lnTo>
              <a:lnTo>
                <a:pt x="1245" y="187"/>
              </a:lnTo>
              <a:lnTo>
                <a:pt x="1245" y="210"/>
              </a:lnTo>
              <a:lnTo>
                <a:pt x="1257" y="210"/>
              </a:lnTo>
              <a:lnTo>
                <a:pt x="1257" y="234"/>
              </a:lnTo>
              <a:lnTo>
                <a:pt x="1268" y="234"/>
              </a:lnTo>
              <a:lnTo>
                <a:pt x="1280" y="245"/>
              </a:lnTo>
              <a:lnTo>
                <a:pt x="1303" y="269"/>
              </a:lnTo>
              <a:lnTo>
                <a:pt x="1314" y="269"/>
              </a:lnTo>
              <a:lnTo>
                <a:pt x="1314" y="257"/>
              </a:lnTo>
              <a:lnTo>
                <a:pt x="1326" y="245"/>
              </a:lnTo>
              <a:lnTo>
                <a:pt x="1349" y="245"/>
              </a:lnTo>
              <a:lnTo>
                <a:pt x="1360" y="234"/>
              </a:lnTo>
              <a:lnTo>
                <a:pt x="1372" y="234"/>
              </a:lnTo>
              <a:lnTo>
                <a:pt x="1395" y="222"/>
              </a:lnTo>
              <a:lnTo>
                <a:pt x="1406" y="222"/>
              </a:lnTo>
              <a:lnTo>
                <a:pt x="1418" y="234"/>
              </a:lnTo>
              <a:lnTo>
                <a:pt x="1418" y="245"/>
              </a:lnTo>
              <a:lnTo>
                <a:pt x="1441" y="245"/>
              </a:lnTo>
              <a:lnTo>
                <a:pt x="1441" y="234"/>
              </a:lnTo>
              <a:lnTo>
                <a:pt x="1453" y="234"/>
              </a:lnTo>
              <a:lnTo>
                <a:pt x="1464" y="245"/>
              </a:lnTo>
              <a:lnTo>
                <a:pt x="1487" y="234"/>
              </a:lnTo>
              <a:lnTo>
                <a:pt x="1499" y="234"/>
              </a:lnTo>
              <a:lnTo>
                <a:pt x="1510" y="234"/>
              </a:lnTo>
              <a:lnTo>
                <a:pt x="1522" y="234"/>
              </a:lnTo>
              <a:lnTo>
                <a:pt x="1533" y="222"/>
              </a:lnTo>
              <a:lnTo>
                <a:pt x="1545" y="222"/>
              </a:lnTo>
              <a:lnTo>
                <a:pt x="1545" y="234"/>
              </a:lnTo>
              <a:lnTo>
                <a:pt x="1579" y="234"/>
              </a:lnTo>
              <a:lnTo>
                <a:pt x="1568" y="245"/>
              </a:lnTo>
              <a:lnTo>
                <a:pt x="1568" y="257"/>
              </a:lnTo>
              <a:lnTo>
                <a:pt x="1568" y="269"/>
              </a:lnTo>
              <a:lnTo>
                <a:pt x="1579" y="269"/>
              </a:lnTo>
              <a:lnTo>
                <a:pt x="1591" y="280"/>
              </a:lnTo>
              <a:lnTo>
                <a:pt x="1602" y="280"/>
              </a:lnTo>
              <a:lnTo>
                <a:pt x="1625" y="292"/>
              </a:lnTo>
              <a:lnTo>
                <a:pt x="1614" y="315"/>
              </a:lnTo>
              <a:lnTo>
                <a:pt x="1625" y="315"/>
              </a:lnTo>
              <a:lnTo>
                <a:pt x="1625" y="327"/>
              </a:lnTo>
              <a:lnTo>
                <a:pt x="1637" y="339"/>
              </a:lnTo>
              <a:lnTo>
                <a:pt x="1649" y="350"/>
              </a:lnTo>
              <a:lnTo>
                <a:pt x="1660" y="350"/>
              </a:lnTo>
              <a:lnTo>
                <a:pt x="1660" y="362"/>
              </a:lnTo>
              <a:lnTo>
                <a:pt x="1672" y="374"/>
              </a:lnTo>
              <a:lnTo>
                <a:pt x="1672" y="386"/>
              </a:lnTo>
              <a:lnTo>
                <a:pt x="1672" y="397"/>
              </a:lnTo>
              <a:lnTo>
                <a:pt x="1672" y="409"/>
              </a:lnTo>
              <a:lnTo>
                <a:pt x="1683" y="421"/>
              </a:lnTo>
              <a:lnTo>
                <a:pt x="1695" y="421"/>
              </a:lnTo>
              <a:lnTo>
                <a:pt x="1683" y="432"/>
              </a:lnTo>
              <a:lnTo>
                <a:pt x="1706" y="456"/>
              </a:lnTo>
              <a:lnTo>
                <a:pt x="1706" y="479"/>
              </a:lnTo>
              <a:lnTo>
                <a:pt x="1695" y="479"/>
              </a:lnTo>
              <a:lnTo>
                <a:pt x="1683" y="491"/>
              </a:lnTo>
              <a:lnTo>
                <a:pt x="1695" y="502"/>
              </a:lnTo>
              <a:lnTo>
                <a:pt x="1718" y="514"/>
              </a:lnTo>
              <a:lnTo>
                <a:pt x="1718" y="526"/>
              </a:lnTo>
              <a:lnTo>
                <a:pt x="1683" y="537"/>
              </a:lnTo>
              <a:lnTo>
                <a:pt x="1683" y="561"/>
              </a:lnTo>
              <a:lnTo>
                <a:pt x="1683" y="572"/>
              </a:lnTo>
              <a:lnTo>
                <a:pt x="1672" y="584"/>
              </a:lnTo>
              <a:lnTo>
                <a:pt x="1695" y="572"/>
              </a:lnTo>
              <a:lnTo>
                <a:pt x="1706" y="572"/>
              </a:lnTo>
              <a:lnTo>
                <a:pt x="1718" y="572"/>
              </a:lnTo>
              <a:lnTo>
                <a:pt x="1729" y="584"/>
              </a:lnTo>
              <a:lnTo>
                <a:pt x="1729" y="607"/>
              </a:lnTo>
              <a:lnTo>
                <a:pt x="1741" y="607"/>
              </a:lnTo>
              <a:lnTo>
                <a:pt x="1752" y="631"/>
              </a:lnTo>
              <a:lnTo>
                <a:pt x="1718" y="666"/>
              </a:lnTo>
              <a:lnTo>
                <a:pt x="1695" y="666"/>
              </a:lnTo>
              <a:lnTo>
                <a:pt x="1683" y="689"/>
              </a:lnTo>
              <a:lnTo>
                <a:pt x="1706" y="689"/>
              </a:lnTo>
              <a:lnTo>
                <a:pt x="1718" y="701"/>
              </a:lnTo>
              <a:lnTo>
                <a:pt x="1718" y="724"/>
              </a:lnTo>
              <a:lnTo>
                <a:pt x="1729" y="736"/>
              </a:lnTo>
              <a:lnTo>
                <a:pt x="1718" y="748"/>
              </a:lnTo>
              <a:lnTo>
                <a:pt x="1729" y="759"/>
              </a:lnTo>
              <a:lnTo>
                <a:pt x="1729" y="771"/>
              </a:lnTo>
              <a:lnTo>
                <a:pt x="1729" y="759"/>
              </a:lnTo>
              <a:lnTo>
                <a:pt x="1729" y="771"/>
              </a:lnTo>
              <a:lnTo>
                <a:pt x="1741" y="783"/>
              </a:lnTo>
              <a:lnTo>
                <a:pt x="1775" y="783"/>
              </a:lnTo>
              <a:lnTo>
                <a:pt x="1787" y="783"/>
              </a:lnTo>
              <a:lnTo>
                <a:pt x="1798" y="783"/>
              </a:lnTo>
              <a:lnTo>
                <a:pt x="1833" y="794"/>
              </a:lnTo>
              <a:lnTo>
                <a:pt x="1833" y="783"/>
              </a:lnTo>
              <a:lnTo>
                <a:pt x="1844" y="783"/>
              </a:lnTo>
              <a:lnTo>
                <a:pt x="1879" y="783"/>
              </a:lnTo>
              <a:lnTo>
                <a:pt x="1879" y="759"/>
              </a:lnTo>
              <a:lnTo>
                <a:pt x="1891" y="748"/>
              </a:lnTo>
              <a:lnTo>
                <a:pt x="1891" y="736"/>
              </a:lnTo>
              <a:lnTo>
                <a:pt x="1891" y="724"/>
              </a:lnTo>
              <a:lnTo>
                <a:pt x="1902" y="724"/>
              </a:lnTo>
              <a:lnTo>
                <a:pt x="1914" y="736"/>
              </a:lnTo>
              <a:lnTo>
                <a:pt x="1925" y="748"/>
              </a:lnTo>
              <a:lnTo>
                <a:pt x="1925" y="724"/>
              </a:lnTo>
              <a:lnTo>
                <a:pt x="1948" y="712"/>
              </a:lnTo>
              <a:lnTo>
                <a:pt x="1960" y="712"/>
              </a:lnTo>
              <a:lnTo>
                <a:pt x="1983" y="712"/>
              </a:lnTo>
              <a:lnTo>
                <a:pt x="1994" y="712"/>
              </a:lnTo>
              <a:lnTo>
                <a:pt x="1994" y="701"/>
              </a:lnTo>
              <a:lnTo>
                <a:pt x="2006" y="701"/>
              </a:lnTo>
              <a:lnTo>
                <a:pt x="2017" y="701"/>
              </a:lnTo>
              <a:lnTo>
                <a:pt x="2029" y="701"/>
              </a:lnTo>
              <a:lnTo>
                <a:pt x="2040" y="689"/>
              </a:lnTo>
              <a:lnTo>
                <a:pt x="2029" y="677"/>
              </a:lnTo>
              <a:lnTo>
                <a:pt x="2040" y="677"/>
              </a:lnTo>
              <a:lnTo>
                <a:pt x="2040" y="654"/>
              </a:lnTo>
              <a:lnTo>
                <a:pt x="2040" y="631"/>
              </a:lnTo>
              <a:lnTo>
                <a:pt x="2063" y="642"/>
              </a:lnTo>
              <a:lnTo>
                <a:pt x="2075" y="642"/>
              </a:lnTo>
              <a:lnTo>
                <a:pt x="2098" y="654"/>
              </a:lnTo>
              <a:lnTo>
                <a:pt x="2110" y="654"/>
              </a:lnTo>
              <a:lnTo>
                <a:pt x="2121" y="619"/>
              </a:lnTo>
              <a:lnTo>
                <a:pt x="2133" y="642"/>
              </a:lnTo>
              <a:lnTo>
                <a:pt x="2156" y="642"/>
              </a:lnTo>
              <a:lnTo>
                <a:pt x="2179" y="654"/>
              </a:lnTo>
              <a:lnTo>
                <a:pt x="2190" y="654"/>
              </a:lnTo>
              <a:lnTo>
                <a:pt x="2225" y="654"/>
              </a:lnTo>
              <a:lnTo>
                <a:pt x="2236" y="642"/>
              </a:lnTo>
              <a:lnTo>
                <a:pt x="2259" y="654"/>
              </a:lnTo>
              <a:lnTo>
                <a:pt x="2271" y="654"/>
              </a:lnTo>
              <a:lnTo>
                <a:pt x="2294" y="666"/>
              </a:lnTo>
              <a:lnTo>
                <a:pt x="2306" y="677"/>
              </a:lnTo>
              <a:lnTo>
                <a:pt x="2294" y="677"/>
              </a:lnTo>
              <a:lnTo>
                <a:pt x="2306" y="677"/>
              </a:lnTo>
              <a:lnTo>
                <a:pt x="2306" y="689"/>
              </a:lnTo>
              <a:lnTo>
                <a:pt x="2317" y="701"/>
              </a:lnTo>
              <a:lnTo>
                <a:pt x="2329" y="689"/>
              </a:lnTo>
              <a:lnTo>
                <a:pt x="2352" y="701"/>
              </a:lnTo>
              <a:lnTo>
                <a:pt x="2363" y="724"/>
              </a:lnTo>
              <a:lnTo>
                <a:pt x="2363" y="712"/>
              </a:lnTo>
              <a:lnTo>
                <a:pt x="2363" y="724"/>
              </a:lnTo>
              <a:lnTo>
                <a:pt x="2375" y="724"/>
              </a:lnTo>
              <a:lnTo>
                <a:pt x="2375" y="712"/>
              </a:lnTo>
              <a:lnTo>
                <a:pt x="2398" y="724"/>
              </a:lnTo>
              <a:lnTo>
                <a:pt x="2409" y="724"/>
              </a:lnTo>
              <a:lnTo>
                <a:pt x="2432" y="701"/>
              </a:lnTo>
              <a:lnTo>
                <a:pt x="2444" y="724"/>
              </a:lnTo>
              <a:lnTo>
                <a:pt x="2444" y="748"/>
              </a:lnTo>
              <a:lnTo>
                <a:pt x="2467" y="759"/>
              </a:lnTo>
              <a:lnTo>
                <a:pt x="2467" y="783"/>
              </a:lnTo>
              <a:lnTo>
                <a:pt x="2478" y="806"/>
              </a:lnTo>
              <a:lnTo>
                <a:pt x="2478" y="818"/>
              </a:lnTo>
              <a:lnTo>
                <a:pt x="2478" y="829"/>
              </a:lnTo>
              <a:lnTo>
                <a:pt x="2478" y="841"/>
              </a:lnTo>
              <a:lnTo>
                <a:pt x="2490" y="864"/>
              </a:lnTo>
              <a:lnTo>
                <a:pt x="2502" y="864"/>
              </a:lnTo>
              <a:lnTo>
                <a:pt x="2513" y="888"/>
              </a:lnTo>
              <a:lnTo>
                <a:pt x="2525" y="888"/>
              </a:lnTo>
              <a:lnTo>
                <a:pt x="2536" y="888"/>
              </a:lnTo>
              <a:lnTo>
                <a:pt x="2548" y="899"/>
              </a:lnTo>
              <a:lnTo>
                <a:pt x="2559" y="911"/>
              </a:lnTo>
              <a:lnTo>
                <a:pt x="2571" y="888"/>
              </a:lnTo>
              <a:lnTo>
                <a:pt x="2582" y="888"/>
              </a:lnTo>
              <a:lnTo>
                <a:pt x="2605" y="888"/>
              </a:lnTo>
              <a:lnTo>
                <a:pt x="2617" y="888"/>
              </a:lnTo>
              <a:lnTo>
                <a:pt x="2628" y="876"/>
              </a:lnTo>
              <a:lnTo>
                <a:pt x="2640" y="864"/>
              </a:lnTo>
              <a:lnTo>
                <a:pt x="2651" y="876"/>
              </a:lnTo>
              <a:lnTo>
                <a:pt x="2663" y="864"/>
              </a:lnTo>
              <a:lnTo>
                <a:pt x="2663" y="853"/>
              </a:lnTo>
              <a:lnTo>
                <a:pt x="2697" y="829"/>
              </a:lnTo>
              <a:lnTo>
                <a:pt x="2697" y="806"/>
              </a:lnTo>
              <a:lnTo>
                <a:pt x="2709" y="806"/>
              </a:lnTo>
              <a:lnTo>
                <a:pt x="2709" y="783"/>
              </a:lnTo>
              <a:lnTo>
                <a:pt x="2709" y="771"/>
              </a:lnTo>
              <a:lnTo>
                <a:pt x="2732" y="759"/>
              </a:lnTo>
              <a:lnTo>
                <a:pt x="2755" y="748"/>
              </a:lnTo>
              <a:lnTo>
                <a:pt x="2767" y="748"/>
              </a:lnTo>
              <a:lnTo>
                <a:pt x="2790" y="759"/>
              </a:lnTo>
              <a:lnTo>
                <a:pt x="2790" y="748"/>
              </a:lnTo>
              <a:lnTo>
                <a:pt x="2801" y="759"/>
              </a:lnTo>
              <a:lnTo>
                <a:pt x="2801" y="748"/>
              </a:lnTo>
              <a:lnTo>
                <a:pt x="2824" y="759"/>
              </a:lnTo>
              <a:lnTo>
                <a:pt x="2824" y="748"/>
              </a:lnTo>
              <a:lnTo>
                <a:pt x="2836" y="748"/>
              </a:lnTo>
              <a:lnTo>
                <a:pt x="2836" y="736"/>
              </a:lnTo>
              <a:lnTo>
                <a:pt x="2847" y="748"/>
              </a:lnTo>
              <a:lnTo>
                <a:pt x="2847" y="736"/>
              </a:lnTo>
              <a:lnTo>
                <a:pt x="2859" y="736"/>
              </a:lnTo>
              <a:lnTo>
                <a:pt x="2870" y="724"/>
              </a:lnTo>
              <a:lnTo>
                <a:pt x="2882" y="724"/>
              </a:lnTo>
              <a:lnTo>
                <a:pt x="2893" y="712"/>
              </a:lnTo>
              <a:lnTo>
                <a:pt x="2905" y="712"/>
              </a:lnTo>
              <a:lnTo>
                <a:pt x="2917" y="712"/>
              </a:lnTo>
              <a:lnTo>
                <a:pt x="2928" y="724"/>
              </a:lnTo>
              <a:lnTo>
                <a:pt x="2940" y="724"/>
              </a:lnTo>
              <a:lnTo>
                <a:pt x="2951" y="736"/>
              </a:lnTo>
              <a:lnTo>
                <a:pt x="2963" y="736"/>
              </a:lnTo>
              <a:lnTo>
                <a:pt x="2963" y="724"/>
              </a:lnTo>
              <a:lnTo>
                <a:pt x="2974" y="724"/>
              </a:lnTo>
              <a:lnTo>
                <a:pt x="2986" y="724"/>
              </a:lnTo>
              <a:lnTo>
                <a:pt x="2986" y="736"/>
              </a:lnTo>
              <a:lnTo>
                <a:pt x="2997" y="748"/>
              </a:lnTo>
              <a:lnTo>
                <a:pt x="3009" y="748"/>
              </a:lnTo>
              <a:lnTo>
                <a:pt x="3020" y="748"/>
              </a:lnTo>
              <a:lnTo>
                <a:pt x="3032" y="759"/>
              </a:lnTo>
              <a:lnTo>
                <a:pt x="3055" y="771"/>
              </a:lnTo>
              <a:lnTo>
                <a:pt x="3066" y="771"/>
              </a:lnTo>
              <a:lnTo>
                <a:pt x="3078" y="771"/>
              </a:lnTo>
              <a:lnTo>
                <a:pt x="3089" y="771"/>
              </a:lnTo>
              <a:lnTo>
                <a:pt x="3101" y="783"/>
              </a:lnTo>
              <a:lnTo>
                <a:pt x="3112" y="783"/>
              </a:lnTo>
              <a:lnTo>
                <a:pt x="3124" y="783"/>
              </a:lnTo>
              <a:lnTo>
                <a:pt x="3147" y="783"/>
              </a:lnTo>
              <a:lnTo>
                <a:pt x="3159" y="783"/>
              </a:lnTo>
              <a:lnTo>
                <a:pt x="3159" y="794"/>
              </a:lnTo>
              <a:lnTo>
                <a:pt x="3159" y="806"/>
              </a:lnTo>
              <a:lnTo>
                <a:pt x="3159" y="818"/>
              </a:lnTo>
              <a:lnTo>
                <a:pt x="3170" y="829"/>
              </a:lnTo>
              <a:lnTo>
                <a:pt x="3182" y="829"/>
              </a:lnTo>
              <a:lnTo>
                <a:pt x="3193" y="829"/>
              </a:lnTo>
              <a:lnTo>
                <a:pt x="3193" y="841"/>
              </a:lnTo>
              <a:lnTo>
                <a:pt x="3205" y="841"/>
              </a:lnTo>
              <a:lnTo>
                <a:pt x="3216" y="864"/>
              </a:lnTo>
              <a:lnTo>
                <a:pt x="3228" y="876"/>
              </a:lnTo>
              <a:lnTo>
                <a:pt x="3262" y="876"/>
              </a:lnTo>
              <a:lnTo>
                <a:pt x="3274" y="876"/>
              </a:lnTo>
              <a:lnTo>
                <a:pt x="3274" y="888"/>
              </a:lnTo>
              <a:lnTo>
                <a:pt x="3297" y="888"/>
              </a:lnTo>
              <a:lnTo>
                <a:pt x="3320" y="888"/>
              </a:lnTo>
              <a:lnTo>
                <a:pt x="3320" y="876"/>
              </a:lnTo>
              <a:lnTo>
                <a:pt x="3332" y="876"/>
              </a:lnTo>
              <a:lnTo>
                <a:pt x="3332" y="864"/>
              </a:lnTo>
              <a:lnTo>
                <a:pt x="3332" y="853"/>
              </a:lnTo>
              <a:lnTo>
                <a:pt x="3332" y="841"/>
              </a:lnTo>
              <a:lnTo>
                <a:pt x="3332" y="853"/>
              </a:lnTo>
              <a:lnTo>
                <a:pt x="3355" y="841"/>
              </a:lnTo>
              <a:lnTo>
                <a:pt x="3366" y="841"/>
              </a:lnTo>
              <a:lnTo>
                <a:pt x="3401" y="841"/>
              </a:lnTo>
              <a:lnTo>
                <a:pt x="3401" y="853"/>
              </a:lnTo>
              <a:lnTo>
                <a:pt x="3412" y="853"/>
              </a:lnTo>
              <a:lnTo>
                <a:pt x="3447" y="853"/>
              </a:lnTo>
              <a:lnTo>
                <a:pt x="3458" y="864"/>
              </a:lnTo>
              <a:lnTo>
                <a:pt x="3470" y="853"/>
              </a:lnTo>
              <a:lnTo>
                <a:pt x="3493" y="864"/>
              </a:lnTo>
              <a:lnTo>
                <a:pt x="3504" y="864"/>
              </a:lnTo>
              <a:lnTo>
                <a:pt x="3504" y="853"/>
              </a:lnTo>
              <a:lnTo>
                <a:pt x="3504" y="829"/>
              </a:lnTo>
              <a:lnTo>
                <a:pt x="3504" y="818"/>
              </a:lnTo>
              <a:lnTo>
                <a:pt x="3493" y="818"/>
              </a:lnTo>
              <a:lnTo>
                <a:pt x="3481" y="806"/>
              </a:lnTo>
              <a:lnTo>
                <a:pt x="3493" y="806"/>
              </a:lnTo>
              <a:lnTo>
                <a:pt x="3481" y="794"/>
              </a:lnTo>
              <a:lnTo>
                <a:pt x="3481" y="783"/>
              </a:lnTo>
              <a:lnTo>
                <a:pt x="3470" y="783"/>
              </a:lnTo>
              <a:lnTo>
                <a:pt x="3470" y="771"/>
              </a:lnTo>
              <a:lnTo>
                <a:pt x="3493" y="771"/>
              </a:lnTo>
              <a:lnTo>
                <a:pt x="3504" y="748"/>
              </a:lnTo>
              <a:lnTo>
                <a:pt x="3493" y="736"/>
              </a:lnTo>
              <a:lnTo>
                <a:pt x="3504" y="736"/>
              </a:lnTo>
              <a:lnTo>
                <a:pt x="3527" y="736"/>
              </a:lnTo>
              <a:lnTo>
                <a:pt x="3527" y="724"/>
              </a:lnTo>
              <a:lnTo>
                <a:pt x="3539" y="724"/>
              </a:lnTo>
              <a:lnTo>
                <a:pt x="3562" y="701"/>
              </a:lnTo>
              <a:lnTo>
                <a:pt x="3574" y="701"/>
              </a:lnTo>
              <a:lnTo>
                <a:pt x="3585" y="689"/>
              </a:lnTo>
              <a:lnTo>
                <a:pt x="3608" y="689"/>
              </a:lnTo>
              <a:lnTo>
                <a:pt x="3620" y="689"/>
              </a:lnTo>
              <a:lnTo>
                <a:pt x="3620" y="701"/>
              </a:lnTo>
              <a:lnTo>
                <a:pt x="3643" y="712"/>
              </a:lnTo>
              <a:lnTo>
                <a:pt x="3654" y="701"/>
              </a:lnTo>
              <a:lnTo>
                <a:pt x="3666" y="701"/>
              </a:lnTo>
              <a:lnTo>
                <a:pt x="3677" y="701"/>
              </a:lnTo>
              <a:lnTo>
                <a:pt x="3677" y="677"/>
              </a:lnTo>
              <a:lnTo>
                <a:pt x="3689" y="666"/>
              </a:lnTo>
              <a:lnTo>
                <a:pt x="3700" y="654"/>
              </a:lnTo>
              <a:lnTo>
                <a:pt x="3712" y="654"/>
              </a:lnTo>
              <a:lnTo>
                <a:pt x="3723" y="631"/>
              </a:lnTo>
              <a:lnTo>
                <a:pt x="3723" y="619"/>
              </a:lnTo>
              <a:lnTo>
                <a:pt x="3735" y="607"/>
              </a:lnTo>
              <a:lnTo>
                <a:pt x="3746" y="619"/>
              </a:lnTo>
              <a:lnTo>
                <a:pt x="3758" y="619"/>
              </a:lnTo>
              <a:lnTo>
                <a:pt x="3770" y="607"/>
              </a:lnTo>
              <a:lnTo>
                <a:pt x="3770" y="596"/>
              </a:lnTo>
              <a:lnTo>
                <a:pt x="3781" y="596"/>
              </a:lnTo>
              <a:lnTo>
                <a:pt x="3793" y="607"/>
              </a:lnTo>
              <a:lnTo>
                <a:pt x="3804" y="607"/>
              </a:lnTo>
              <a:lnTo>
                <a:pt x="3827" y="607"/>
              </a:lnTo>
              <a:lnTo>
                <a:pt x="3839" y="607"/>
              </a:lnTo>
              <a:lnTo>
                <a:pt x="3850" y="607"/>
              </a:lnTo>
              <a:lnTo>
                <a:pt x="3850" y="596"/>
              </a:lnTo>
              <a:lnTo>
                <a:pt x="3862" y="572"/>
              </a:lnTo>
              <a:lnTo>
                <a:pt x="3885" y="561"/>
              </a:lnTo>
              <a:lnTo>
                <a:pt x="3908" y="572"/>
              </a:lnTo>
              <a:lnTo>
                <a:pt x="3908" y="584"/>
              </a:lnTo>
              <a:lnTo>
                <a:pt x="3931" y="584"/>
              </a:lnTo>
              <a:lnTo>
                <a:pt x="3942" y="572"/>
              </a:lnTo>
              <a:lnTo>
                <a:pt x="3966" y="572"/>
              </a:lnTo>
              <a:lnTo>
                <a:pt x="3977" y="584"/>
              </a:lnTo>
              <a:lnTo>
                <a:pt x="3989" y="572"/>
              </a:lnTo>
              <a:lnTo>
                <a:pt x="4012" y="561"/>
              </a:lnTo>
              <a:lnTo>
                <a:pt x="4023" y="561"/>
              </a:lnTo>
              <a:lnTo>
                <a:pt x="4023" y="584"/>
              </a:lnTo>
              <a:lnTo>
                <a:pt x="4035" y="596"/>
              </a:lnTo>
              <a:lnTo>
                <a:pt x="4046" y="619"/>
              </a:lnTo>
              <a:lnTo>
                <a:pt x="4058" y="619"/>
              </a:lnTo>
              <a:lnTo>
                <a:pt x="4069" y="631"/>
              </a:lnTo>
              <a:lnTo>
                <a:pt x="4081" y="642"/>
              </a:lnTo>
              <a:lnTo>
                <a:pt x="4092" y="654"/>
              </a:lnTo>
              <a:lnTo>
                <a:pt x="4104" y="654"/>
              </a:lnTo>
              <a:lnTo>
                <a:pt x="4115" y="654"/>
              </a:lnTo>
              <a:lnTo>
                <a:pt x="4115" y="631"/>
              </a:lnTo>
              <a:lnTo>
                <a:pt x="4138" y="619"/>
              </a:lnTo>
              <a:lnTo>
                <a:pt x="4138" y="631"/>
              </a:lnTo>
              <a:lnTo>
                <a:pt x="4161" y="631"/>
              </a:lnTo>
              <a:lnTo>
                <a:pt x="4173" y="631"/>
              </a:lnTo>
              <a:lnTo>
                <a:pt x="4185" y="631"/>
              </a:lnTo>
              <a:lnTo>
                <a:pt x="4196" y="619"/>
              </a:lnTo>
              <a:lnTo>
                <a:pt x="4219" y="619"/>
              </a:lnTo>
              <a:lnTo>
                <a:pt x="4219" y="631"/>
              </a:lnTo>
              <a:lnTo>
                <a:pt x="4208" y="631"/>
              </a:lnTo>
              <a:lnTo>
                <a:pt x="4196" y="631"/>
              </a:lnTo>
              <a:lnTo>
                <a:pt x="4196" y="642"/>
              </a:lnTo>
              <a:lnTo>
                <a:pt x="4208" y="642"/>
              </a:lnTo>
              <a:lnTo>
                <a:pt x="4208" y="654"/>
              </a:lnTo>
              <a:lnTo>
                <a:pt x="4208" y="666"/>
              </a:lnTo>
              <a:lnTo>
                <a:pt x="4208" y="677"/>
              </a:lnTo>
              <a:lnTo>
                <a:pt x="4196" y="677"/>
              </a:lnTo>
              <a:lnTo>
                <a:pt x="4196" y="689"/>
              </a:lnTo>
              <a:lnTo>
                <a:pt x="4208" y="689"/>
              </a:lnTo>
              <a:lnTo>
                <a:pt x="4185" y="712"/>
              </a:lnTo>
              <a:lnTo>
                <a:pt x="4196" y="712"/>
              </a:lnTo>
              <a:lnTo>
                <a:pt x="4208" y="712"/>
              </a:lnTo>
              <a:lnTo>
                <a:pt x="4208" y="724"/>
              </a:lnTo>
              <a:lnTo>
                <a:pt x="4196" y="724"/>
              </a:lnTo>
              <a:lnTo>
                <a:pt x="4196" y="736"/>
              </a:lnTo>
              <a:lnTo>
                <a:pt x="4196" y="748"/>
              </a:lnTo>
              <a:lnTo>
                <a:pt x="4208" y="748"/>
              </a:lnTo>
              <a:lnTo>
                <a:pt x="4219" y="759"/>
              </a:lnTo>
              <a:lnTo>
                <a:pt x="4208" y="759"/>
              </a:lnTo>
              <a:lnTo>
                <a:pt x="4208" y="771"/>
              </a:lnTo>
              <a:lnTo>
                <a:pt x="4219" y="771"/>
              </a:lnTo>
              <a:lnTo>
                <a:pt x="4231" y="783"/>
              </a:lnTo>
              <a:lnTo>
                <a:pt x="4242" y="783"/>
              </a:lnTo>
              <a:lnTo>
                <a:pt x="4242" y="794"/>
              </a:lnTo>
              <a:lnTo>
                <a:pt x="4242" y="783"/>
              </a:lnTo>
              <a:lnTo>
                <a:pt x="4242" y="794"/>
              </a:lnTo>
              <a:lnTo>
                <a:pt x="4242" y="806"/>
              </a:lnTo>
              <a:lnTo>
                <a:pt x="4254" y="806"/>
              </a:lnTo>
              <a:lnTo>
                <a:pt x="4254" y="818"/>
              </a:lnTo>
              <a:lnTo>
                <a:pt x="4265" y="818"/>
              </a:lnTo>
              <a:lnTo>
                <a:pt x="4265" y="806"/>
              </a:lnTo>
              <a:lnTo>
                <a:pt x="4265" y="794"/>
              </a:lnTo>
              <a:lnTo>
                <a:pt x="4277" y="806"/>
              </a:lnTo>
              <a:lnTo>
                <a:pt x="4277" y="794"/>
              </a:lnTo>
              <a:lnTo>
                <a:pt x="4288" y="794"/>
              </a:lnTo>
              <a:lnTo>
                <a:pt x="4288" y="783"/>
              </a:lnTo>
              <a:lnTo>
                <a:pt x="4300" y="794"/>
              </a:lnTo>
              <a:lnTo>
                <a:pt x="4300" y="783"/>
              </a:lnTo>
              <a:lnTo>
                <a:pt x="4323" y="783"/>
              </a:lnTo>
              <a:lnTo>
                <a:pt x="4323" y="794"/>
              </a:lnTo>
              <a:lnTo>
                <a:pt x="4323" y="806"/>
              </a:lnTo>
              <a:lnTo>
                <a:pt x="4323" y="818"/>
              </a:lnTo>
              <a:lnTo>
                <a:pt x="4334" y="806"/>
              </a:lnTo>
              <a:lnTo>
                <a:pt x="4334" y="818"/>
              </a:lnTo>
              <a:lnTo>
                <a:pt x="4334" y="829"/>
              </a:lnTo>
              <a:lnTo>
                <a:pt x="4346" y="818"/>
              </a:lnTo>
              <a:lnTo>
                <a:pt x="4334" y="818"/>
              </a:lnTo>
              <a:lnTo>
                <a:pt x="4346" y="818"/>
              </a:lnTo>
              <a:lnTo>
                <a:pt x="4357" y="818"/>
              </a:lnTo>
              <a:lnTo>
                <a:pt x="4357" y="806"/>
              </a:lnTo>
              <a:lnTo>
                <a:pt x="4380" y="806"/>
              </a:lnTo>
              <a:lnTo>
                <a:pt x="4380" y="818"/>
              </a:lnTo>
              <a:lnTo>
                <a:pt x="4392" y="818"/>
              </a:lnTo>
              <a:lnTo>
                <a:pt x="4392" y="829"/>
              </a:lnTo>
              <a:lnTo>
                <a:pt x="4392" y="818"/>
              </a:lnTo>
              <a:lnTo>
                <a:pt x="4404" y="829"/>
              </a:lnTo>
              <a:lnTo>
                <a:pt x="4404" y="818"/>
              </a:lnTo>
              <a:lnTo>
                <a:pt x="4415" y="829"/>
              </a:lnTo>
              <a:lnTo>
                <a:pt x="4427" y="829"/>
              </a:lnTo>
              <a:lnTo>
                <a:pt x="4427" y="841"/>
              </a:lnTo>
              <a:lnTo>
                <a:pt x="4427" y="829"/>
              </a:lnTo>
              <a:lnTo>
                <a:pt x="4450" y="841"/>
              </a:lnTo>
              <a:lnTo>
                <a:pt x="4438" y="841"/>
              </a:lnTo>
              <a:lnTo>
                <a:pt x="4438" y="853"/>
              </a:lnTo>
              <a:lnTo>
                <a:pt x="4427" y="841"/>
              </a:lnTo>
              <a:lnTo>
                <a:pt x="4427" y="853"/>
              </a:lnTo>
              <a:lnTo>
                <a:pt x="4415" y="853"/>
              </a:lnTo>
              <a:lnTo>
                <a:pt x="4415" y="864"/>
              </a:lnTo>
              <a:lnTo>
                <a:pt x="4404" y="864"/>
              </a:lnTo>
              <a:lnTo>
                <a:pt x="4392" y="876"/>
              </a:lnTo>
              <a:lnTo>
                <a:pt x="4404" y="876"/>
              </a:lnTo>
              <a:lnTo>
                <a:pt x="4404" y="888"/>
              </a:lnTo>
              <a:lnTo>
                <a:pt x="4392" y="888"/>
              </a:lnTo>
              <a:lnTo>
                <a:pt x="4404" y="899"/>
              </a:lnTo>
              <a:lnTo>
                <a:pt x="4415" y="899"/>
              </a:lnTo>
              <a:lnTo>
                <a:pt x="4415" y="911"/>
              </a:lnTo>
              <a:lnTo>
                <a:pt x="4404" y="911"/>
              </a:lnTo>
              <a:lnTo>
                <a:pt x="4392" y="911"/>
              </a:lnTo>
              <a:lnTo>
                <a:pt x="4392" y="899"/>
              </a:lnTo>
              <a:lnTo>
                <a:pt x="4380" y="899"/>
              </a:lnTo>
              <a:lnTo>
                <a:pt x="4380" y="911"/>
              </a:lnTo>
              <a:lnTo>
                <a:pt x="4392" y="923"/>
              </a:lnTo>
              <a:lnTo>
                <a:pt x="4380" y="911"/>
              </a:lnTo>
              <a:lnTo>
                <a:pt x="4380" y="923"/>
              </a:lnTo>
              <a:lnTo>
                <a:pt x="4392" y="934"/>
              </a:lnTo>
              <a:lnTo>
                <a:pt x="4404" y="934"/>
              </a:lnTo>
              <a:lnTo>
                <a:pt x="4404" y="946"/>
              </a:lnTo>
              <a:lnTo>
                <a:pt x="4392" y="969"/>
              </a:lnTo>
              <a:lnTo>
                <a:pt x="4380" y="969"/>
              </a:lnTo>
              <a:lnTo>
                <a:pt x="4369" y="969"/>
              </a:lnTo>
              <a:lnTo>
                <a:pt x="4369" y="981"/>
              </a:lnTo>
              <a:lnTo>
                <a:pt x="4357" y="969"/>
              </a:lnTo>
              <a:lnTo>
                <a:pt x="4357" y="981"/>
              </a:lnTo>
              <a:lnTo>
                <a:pt x="4357" y="993"/>
              </a:lnTo>
              <a:lnTo>
                <a:pt x="4369" y="993"/>
              </a:lnTo>
              <a:lnTo>
                <a:pt x="4380" y="993"/>
              </a:lnTo>
              <a:lnTo>
                <a:pt x="4369" y="1004"/>
              </a:lnTo>
              <a:lnTo>
                <a:pt x="4357" y="1004"/>
              </a:lnTo>
              <a:lnTo>
                <a:pt x="4346" y="981"/>
              </a:lnTo>
              <a:lnTo>
                <a:pt x="4334" y="981"/>
              </a:lnTo>
              <a:lnTo>
                <a:pt x="4334" y="993"/>
              </a:lnTo>
              <a:lnTo>
                <a:pt x="4323" y="981"/>
              </a:lnTo>
              <a:lnTo>
                <a:pt x="4323" y="993"/>
              </a:lnTo>
              <a:lnTo>
                <a:pt x="4323" y="1004"/>
              </a:lnTo>
              <a:lnTo>
                <a:pt x="4311" y="1004"/>
              </a:lnTo>
              <a:lnTo>
                <a:pt x="4323" y="1004"/>
              </a:lnTo>
              <a:lnTo>
                <a:pt x="4311" y="1016"/>
              </a:lnTo>
              <a:lnTo>
                <a:pt x="4300" y="1016"/>
              </a:lnTo>
              <a:lnTo>
                <a:pt x="4288" y="1016"/>
              </a:lnTo>
              <a:lnTo>
                <a:pt x="4288" y="1004"/>
              </a:lnTo>
              <a:lnTo>
                <a:pt x="4277" y="1004"/>
              </a:lnTo>
              <a:lnTo>
                <a:pt x="4277" y="993"/>
              </a:lnTo>
              <a:lnTo>
                <a:pt x="4265" y="993"/>
              </a:lnTo>
              <a:lnTo>
                <a:pt x="4254" y="993"/>
              </a:lnTo>
              <a:lnTo>
                <a:pt x="4242" y="981"/>
              </a:lnTo>
              <a:lnTo>
                <a:pt x="4254" y="981"/>
              </a:lnTo>
              <a:lnTo>
                <a:pt x="4242" y="981"/>
              </a:lnTo>
              <a:lnTo>
                <a:pt x="4254" y="981"/>
              </a:lnTo>
              <a:lnTo>
                <a:pt x="4254" y="969"/>
              </a:lnTo>
              <a:lnTo>
                <a:pt x="4231" y="958"/>
              </a:lnTo>
              <a:lnTo>
                <a:pt x="4219" y="969"/>
              </a:lnTo>
              <a:lnTo>
                <a:pt x="4208" y="969"/>
              </a:lnTo>
              <a:lnTo>
                <a:pt x="4208" y="981"/>
              </a:lnTo>
              <a:lnTo>
                <a:pt x="4208" y="969"/>
              </a:lnTo>
              <a:lnTo>
                <a:pt x="4196" y="981"/>
              </a:lnTo>
              <a:lnTo>
                <a:pt x="4185" y="993"/>
              </a:lnTo>
              <a:lnTo>
                <a:pt x="4185" y="1004"/>
              </a:lnTo>
              <a:lnTo>
                <a:pt x="4173" y="1016"/>
              </a:lnTo>
              <a:lnTo>
                <a:pt x="4161" y="1051"/>
              </a:lnTo>
              <a:lnTo>
                <a:pt x="4161" y="1086"/>
              </a:lnTo>
              <a:lnTo>
                <a:pt x="4161" y="1133"/>
              </a:lnTo>
              <a:lnTo>
                <a:pt x="4173" y="1203"/>
              </a:lnTo>
              <a:lnTo>
                <a:pt x="4185" y="1215"/>
              </a:lnTo>
              <a:lnTo>
                <a:pt x="4185" y="1226"/>
              </a:lnTo>
              <a:lnTo>
                <a:pt x="4185" y="1238"/>
              </a:lnTo>
              <a:lnTo>
                <a:pt x="4196" y="1238"/>
              </a:lnTo>
              <a:lnTo>
                <a:pt x="4208" y="1238"/>
              </a:lnTo>
              <a:lnTo>
                <a:pt x="4208" y="1250"/>
              </a:lnTo>
              <a:lnTo>
                <a:pt x="4208" y="1261"/>
              </a:lnTo>
              <a:lnTo>
                <a:pt x="4219" y="1261"/>
              </a:lnTo>
              <a:lnTo>
                <a:pt x="4219" y="1250"/>
              </a:lnTo>
              <a:lnTo>
                <a:pt x="4231" y="1250"/>
              </a:lnTo>
              <a:lnTo>
                <a:pt x="4242" y="1250"/>
              </a:lnTo>
              <a:lnTo>
                <a:pt x="4242" y="1261"/>
              </a:lnTo>
              <a:lnTo>
                <a:pt x="4254" y="1250"/>
              </a:lnTo>
              <a:lnTo>
                <a:pt x="4254" y="1261"/>
              </a:lnTo>
              <a:lnTo>
                <a:pt x="4265" y="1261"/>
              </a:lnTo>
              <a:lnTo>
                <a:pt x="4265" y="1273"/>
              </a:lnTo>
              <a:lnTo>
                <a:pt x="4254" y="1273"/>
              </a:lnTo>
              <a:lnTo>
                <a:pt x="4265" y="1273"/>
              </a:lnTo>
              <a:lnTo>
                <a:pt x="4277" y="1273"/>
              </a:lnTo>
              <a:lnTo>
                <a:pt x="4277" y="1285"/>
              </a:lnTo>
              <a:lnTo>
                <a:pt x="4288" y="1285"/>
              </a:lnTo>
              <a:lnTo>
                <a:pt x="4300" y="1308"/>
              </a:lnTo>
              <a:lnTo>
                <a:pt x="4300" y="1320"/>
              </a:lnTo>
              <a:lnTo>
                <a:pt x="4300" y="1308"/>
              </a:lnTo>
              <a:lnTo>
                <a:pt x="4300" y="1320"/>
              </a:lnTo>
              <a:lnTo>
                <a:pt x="4311" y="1320"/>
              </a:lnTo>
              <a:lnTo>
                <a:pt x="4300" y="1320"/>
              </a:lnTo>
              <a:lnTo>
                <a:pt x="4311" y="1331"/>
              </a:lnTo>
              <a:lnTo>
                <a:pt x="4311" y="1343"/>
              </a:lnTo>
              <a:lnTo>
                <a:pt x="4323" y="1343"/>
              </a:lnTo>
              <a:lnTo>
                <a:pt x="4311" y="1343"/>
              </a:lnTo>
              <a:lnTo>
                <a:pt x="4323" y="1355"/>
              </a:lnTo>
              <a:lnTo>
                <a:pt x="4323" y="1366"/>
              </a:lnTo>
              <a:lnTo>
                <a:pt x="4311" y="1378"/>
              </a:lnTo>
              <a:lnTo>
                <a:pt x="4311" y="1366"/>
              </a:lnTo>
              <a:lnTo>
                <a:pt x="4300" y="1378"/>
              </a:lnTo>
              <a:lnTo>
                <a:pt x="4300" y="1413"/>
              </a:lnTo>
              <a:lnTo>
                <a:pt x="4311" y="1460"/>
              </a:lnTo>
              <a:lnTo>
                <a:pt x="4311" y="1471"/>
              </a:lnTo>
              <a:lnTo>
                <a:pt x="4323" y="1518"/>
              </a:lnTo>
              <a:lnTo>
                <a:pt x="4334" y="1518"/>
              </a:lnTo>
              <a:lnTo>
                <a:pt x="4334" y="1530"/>
              </a:lnTo>
              <a:lnTo>
                <a:pt x="4346" y="1530"/>
              </a:lnTo>
              <a:lnTo>
                <a:pt x="4357" y="1530"/>
              </a:lnTo>
              <a:lnTo>
                <a:pt x="4369" y="1530"/>
              </a:lnTo>
              <a:lnTo>
                <a:pt x="4369" y="1542"/>
              </a:lnTo>
              <a:lnTo>
                <a:pt x="4357" y="1542"/>
              </a:lnTo>
              <a:lnTo>
                <a:pt x="4369" y="1553"/>
              </a:lnTo>
              <a:lnTo>
                <a:pt x="4357" y="1553"/>
              </a:lnTo>
              <a:lnTo>
                <a:pt x="4369" y="1553"/>
              </a:lnTo>
              <a:lnTo>
                <a:pt x="4357" y="1565"/>
              </a:lnTo>
              <a:lnTo>
                <a:pt x="4369" y="1577"/>
              </a:lnTo>
              <a:lnTo>
                <a:pt x="4357" y="1577"/>
              </a:lnTo>
              <a:lnTo>
                <a:pt x="4357" y="1588"/>
              </a:lnTo>
              <a:lnTo>
                <a:pt x="4346" y="1588"/>
              </a:lnTo>
              <a:lnTo>
                <a:pt x="4346" y="1600"/>
              </a:lnTo>
              <a:lnTo>
                <a:pt x="4357" y="1600"/>
              </a:lnTo>
              <a:lnTo>
                <a:pt x="4346" y="1612"/>
              </a:lnTo>
              <a:lnTo>
                <a:pt x="4357" y="1612"/>
              </a:lnTo>
              <a:lnTo>
                <a:pt x="4346" y="1612"/>
              </a:lnTo>
              <a:lnTo>
                <a:pt x="4346" y="1623"/>
              </a:lnTo>
              <a:lnTo>
                <a:pt x="4357" y="1623"/>
              </a:lnTo>
              <a:lnTo>
                <a:pt x="4346" y="1623"/>
              </a:lnTo>
              <a:lnTo>
                <a:pt x="4357" y="1623"/>
              </a:lnTo>
              <a:lnTo>
                <a:pt x="4357" y="1635"/>
              </a:lnTo>
              <a:lnTo>
                <a:pt x="4346" y="1635"/>
              </a:lnTo>
              <a:lnTo>
                <a:pt x="4334" y="1635"/>
              </a:lnTo>
              <a:lnTo>
                <a:pt x="4334" y="1647"/>
              </a:lnTo>
              <a:lnTo>
                <a:pt x="4346" y="1658"/>
              </a:lnTo>
              <a:lnTo>
                <a:pt x="4334" y="1658"/>
              </a:lnTo>
              <a:lnTo>
                <a:pt x="4346" y="1670"/>
              </a:lnTo>
              <a:lnTo>
                <a:pt x="4334" y="1670"/>
              </a:lnTo>
              <a:lnTo>
                <a:pt x="4334" y="1693"/>
              </a:lnTo>
              <a:lnTo>
                <a:pt x="4323" y="1693"/>
              </a:lnTo>
              <a:lnTo>
                <a:pt x="4323" y="1682"/>
              </a:lnTo>
              <a:lnTo>
                <a:pt x="4323" y="1693"/>
              </a:lnTo>
              <a:lnTo>
                <a:pt x="4311" y="1693"/>
              </a:lnTo>
              <a:lnTo>
                <a:pt x="4311" y="1705"/>
              </a:lnTo>
              <a:lnTo>
                <a:pt x="4300" y="1705"/>
              </a:lnTo>
              <a:lnTo>
                <a:pt x="4311" y="1717"/>
              </a:lnTo>
              <a:lnTo>
                <a:pt x="4300" y="1717"/>
              </a:lnTo>
              <a:lnTo>
                <a:pt x="4300" y="1728"/>
              </a:lnTo>
              <a:lnTo>
                <a:pt x="4300" y="1740"/>
              </a:lnTo>
              <a:lnTo>
                <a:pt x="4288" y="1752"/>
              </a:lnTo>
              <a:lnTo>
                <a:pt x="4277" y="1752"/>
              </a:lnTo>
              <a:lnTo>
                <a:pt x="4277" y="1763"/>
              </a:lnTo>
              <a:lnTo>
                <a:pt x="4265" y="1752"/>
              </a:lnTo>
              <a:lnTo>
                <a:pt x="4265" y="1763"/>
              </a:lnTo>
              <a:lnTo>
                <a:pt x="4254" y="1763"/>
              </a:lnTo>
              <a:lnTo>
                <a:pt x="4254" y="1775"/>
              </a:lnTo>
              <a:lnTo>
                <a:pt x="4242" y="1787"/>
              </a:lnTo>
              <a:lnTo>
                <a:pt x="4242" y="1798"/>
              </a:lnTo>
              <a:lnTo>
                <a:pt x="4219" y="1798"/>
              </a:lnTo>
              <a:lnTo>
                <a:pt x="4231" y="1798"/>
              </a:lnTo>
              <a:lnTo>
                <a:pt x="4231" y="1787"/>
              </a:lnTo>
              <a:lnTo>
                <a:pt x="4219" y="1787"/>
              </a:lnTo>
              <a:lnTo>
                <a:pt x="4208" y="1787"/>
              </a:lnTo>
              <a:lnTo>
                <a:pt x="4185" y="1798"/>
              </a:lnTo>
              <a:lnTo>
                <a:pt x="4185" y="1810"/>
              </a:lnTo>
              <a:lnTo>
                <a:pt x="4185" y="1822"/>
              </a:lnTo>
              <a:lnTo>
                <a:pt x="4173" y="1822"/>
              </a:lnTo>
              <a:lnTo>
                <a:pt x="4173" y="1833"/>
              </a:lnTo>
              <a:lnTo>
                <a:pt x="4161" y="1833"/>
              </a:lnTo>
              <a:lnTo>
                <a:pt x="4161" y="1845"/>
              </a:lnTo>
              <a:lnTo>
                <a:pt x="4150" y="1857"/>
              </a:lnTo>
              <a:lnTo>
                <a:pt x="4150" y="1880"/>
              </a:lnTo>
              <a:lnTo>
                <a:pt x="4138" y="1892"/>
              </a:lnTo>
              <a:lnTo>
                <a:pt x="4138" y="1915"/>
              </a:lnTo>
              <a:lnTo>
                <a:pt x="4127" y="1915"/>
              </a:lnTo>
              <a:lnTo>
                <a:pt x="4127" y="1904"/>
              </a:lnTo>
              <a:lnTo>
                <a:pt x="4115" y="1915"/>
              </a:lnTo>
              <a:lnTo>
                <a:pt x="4127" y="1915"/>
              </a:lnTo>
              <a:lnTo>
                <a:pt x="4115" y="1927"/>
              </a:lnTo>
              <a:lnTo>
                <a:pt x="4104" y="1939"/>
              </a:lnTo>
              <a:lnTo>
                <a:pt x="4104" y="1927"/>
              </a:lnTo>
              <a:lnTo>
                <a:pt x="4092" y="1927"/>
              </a:lnTo>
              <a:lnTo>
                <a:pt x="4104" y="1939"/>
              </a:lnTo>
              <a:lnTo>
                <a:pt x="4104" y="1950"/>
              </a:lnTo>
              <a:lnTo>
                <a:pt x="4092" y="1950"/>
              </a:lnTo>
              <a:lnTo>
                <a:pt x="4092" y="1939"/>
              </a:lnTo>
              <a:lnTo>
                <a:pt x="4069" y="1950"/>
              </a:lnTo>
              <a:lnTo>
                <a:pt x="4058" y="1962"/>
              </a:lnTo>
              <a:lnTo>
                <a:pt x="4035" y="1974"/>
              </a:lnTo>
              <a:lnTo>
                <a:pt x="4023" y="1974"/>
              </a:lnTo>
              <a:lnTo>
                <a:pt x="4023" y="1985"/>
              </a:lnTo>
              <a:lnTo>
                <a:pt x="4012" y="1985"/>
              </a:lnTo>
              <a:lnTo>
                <a:pt x="4012" y="2009"/>
              </a:lnTo>
              <a:lnTo>
                <a:pt x="4000" y="2009"/>
              </a:lnTo>
              <a:lnTo>
                <a:pt x="4000" y="2020"/>
              </a:lnTo>
              <a:lnTo>
                <a:pt x="3989" y="2020"/>
              </a:lnTo>
              <a:lnTo>
                <a:pt x="3989" y="2032"/>
              </a:lnTo>
              <a:lnTo>
                <a:pt x="3989" y="2044"/>
              </a:lnTo>
              <a:lnTo>
                <a:pt x="3977" y="2044"/>
              </a:lnTo>
              <a:lnTo>
                <a:pt x="3977" y="2055"/>
              </a:lnTo>
              <a:lnTo>
                <a:pt x="3966" y="2055"/>
              </a:lnTo>
              <a:lnTo>
                <a:pt x="3966" y="2067"/>
              </a:lnTo>
              <a:lnTo>
                <a:pt x="3954" y="2067"/>
              </a:lnTo>
              <a:lnTo>
                <a:pt x="3942" y="2067"/>
              </a:lnTo>
              <a:lnTo>
                <a:pt x="3942" y="2079"/>
              </a:lnTo>
              <a:lnTo>
                <a:pt x="3931" y="2079"/>
              </a:lnTo>
              <a:lnTo>
                <a:pt x="3919" y="2090"/>
              </a:lnTo>
              <a:lnTo>
                <a:pt x="3896" y="2102"/>
              </a:lnTo>
              <a:lnTo>
                <a:pt x="3896" y="2090"/>
              </a:lnTo>
              <a:lnTo>
                <a:pt x="3885" y="2102"/>
              </a:lnTo>
              <a:lnTo>
                <a:pt x="3873" y="2102"/>
              </a:lnTo>
              <a:lnTo>
                <a:pt x="3850" y="2102"/>
              </a:lnTo>
              <a:lnTo>
                <a:pt x="3839" y="2114"/>
              </a:lnTo>
              <a:lnTo>
                <a:pt x="3827" y="2125"/>
              </a:lnTo>
              <a:lnTo>
                <a:pt x="3827" y="2114"/>
              </a:lnTo>
              <a:lnTo>
                <a:pt x="3816" y="2125"/>
              </a:lnTo>
              <a:lnTo>
                <a:pt x="3804" y="2137"/>
              </a:lnTo>
              <a:lnTo>
                <a:pt x="3793" y="2149"/>
              </a:lnTo>
              <a:lnTo>
                <a:pt x="3781" y="2160"/>
              </a:lnTo>
              <a:lnTo>
                <a:pt x="3770" y="2160"/>
              </a:lnTo>
              <a:lnTo>
                <a:pt x="3781" y="2160"/>
              </a:lnTo>
              <a:lnTo>
                <a:pt x="3770" y="2160"/>
              </a:lnTo>
              <a:lnTo>
                <a:pt x="3770" y="2172"/>
              </a:lnTo>
              <a:lnTo>
                <a:pt x="3758" y="2172"/>
              </a:lnTo>
              <a:lnTo>
                <a:pt x="3746" y="2207"/>
              </a:lnTo>
              <a:lnTo>
                <a:pt x="3700" y="2230"/>
              </a:lnTo>
              <a:lnTo>
                <a:pt x="3677" y="2242"/>
              </a:lnTo>
              <a:lnTo>
                <a:pt x="3666" y="2254"/>
              </a:lnTo>
              <a:lnTo>
                <a:pt x="3643" y="2266"/>
              </a:lnTo>
              <a:lnTo>
                <a:pt x="3597" y="2289"/>
              </a:lnTo>
              <a:lnTo>
                <a:pt x="3574" y="2301"/>
              </a:lnTo>
              <a:lnTo>
                <a:pt x="3551" y="2312"/>
              </a:lnTo>
              <a:lnTo>
                <a:pt x="3539" y="2312"/>
              </a:lnTo>
              <a:lnTo>
                <a:pt x="3527" y="2324"/>
              </a:lnTo>
              <a:lnTo>
                <a:pt x="3493" y="2347"/>
              </a:lnTo>
              <a:lnTo>
                <a:pt x="3470" y="2359"/>
              </a:lnTo>
              <a:lnTo>
                <a:pt x="3458" y="2359"/>
              </a:lnTo>
              <a:lnTo>
                <a:pt x="3447" y="2371"/>
              </a:lnTo>
              <a:lnTo>
                <a:pt x="3447" y="2382"/>
              </a:lnTo>
              <a:lnTo>
                <a:pt x="3435" y="2382"/>
              </a:lnTo>
              <a:lnTo>
                <a:pt x="3447" y="2382"/>
              </a:lnTo>
              <a:lnTo>
                <a:pt x="3447" y="2371"/>
              </a:lnTo>
              <a:lnTo>
                <a:pt x="3435" y="2371"/>
              </a:lnTo>
              <a:lnTo>
                <a:pt x="3412" y="2382"/>
              </a:lnTo>
              <a:lnTo>
                <a:pt x="3401" y="2394"/>
              </a:lnTo>
              <a:lnTo>
                <a:pt x="3389" y="2394"/>
              </a:lnTo>
              <a:lnTo>
                <a:pt x="3378" y="2406"/>
              </a:lnTo>
              <a:lnTo>
                <a:pt x="3366" y="2417"/>
              </a:lnTo>
              <a:lnTo>
                <a:pt x="3343" y="2429"/>
              </a:lnTo>
              <a:lnTo>
                <a:pt x="3308" y="2441"/>
              </a:lnTo>
              <a:lnTo>
                <a:pt x="3297" y="2452"/>
              </a:lnTo>
              <a:lnTo>
                <a:pt x="3297" y="2464"/>
              </a:lnTo>
              <a:lnTo>
                <a:pt x="3285" y="2464"/>
              </a:lnTo>
              <a:lnTo>
                <a:pt x="3251" y="2499"/>
              </a:lnTo>
              <a:lnTo>
                <a:pt x="3216" y="2534"/>
              </a:lnTo>
              <a:lnTo>
                <a:pt x="3205" y="2546"/>
              </a:lnTo>
              <a:lnTo>
                <a:pt x="3182" y="2557"/>
              </a:lnTo>
              <a:lnTo>
                <a:pt x="3170" y="2557"/>
              </a:lnTo>
              <a:lnTo>
                <a:pt x="3170" y="2569"/>
              </a:lnTo>
              <a:lnTo>
                <a:pt x="3170" y="2557"/>
              </a:lnTo>
              <a:lnTo>
                <a:pt x="3147" y="2581"/>
              </a:lnTo>
              <a:lnTo>
                <a:pt x="3136" y="2581"/>
              </a:lnTo>
              <a:lnTo>
                <a:pt x="3101" y="2592"/>
              </a:lnTo>
              <a:lnTo>
                <a:pt x="3089" y="2592"/>
              </a:lnTo>
              <a:lnTo>
                <a:pt x="3101" y="2592"/>
              </a:lnTo>
              <a:lnTo>
                <a:pt x="3066" y="2604"/>
              </a:lnTo>
              <a:lnTo>
                <a:pt x="3032" y="2627"/>
              </a:lnTo>
              <a:lnTo>
                <a:pt x="3009" y="2651"/>
              </a:lnTo>
              <a:lnTo>
                <a:pt x="2997" y="2674"/>
              </a:lnTo>
              <a:lnTo>
                <a:pt x="2986" y="2698"/>
              </a:lnTo>
              <a:lnTo>
                <a:pt x="2974" y="2733"/>
              </a:lnTo>
              <a:lnTo>
                <a:pt x="2963" y="2733"/>
              </a:lnTo>
              <a:lnTo>
                <a:pt x="2974" y="2733"/>
              </a:lnTo>
              <a:lnTo>
                <a:pt x="2963" y="2744"/>
              </a:lnTo>
              <a:lnTo>
                <a:pt x="2951" y="2756"/>
              </a:lnTo>
              <a:lnTo>
                <a:pt x="2940" y="2768"/>
              </a:lnTo>
              <a:lnTo>
                <a:pt x="2928" y="2779"/>
              </a:lnTo>
              <a:lnTo>
                <a:pt x="2917" y="2826"/>
              </a:lnTo>
              <a:lnTo>
                <a:pt x="2905" y="2849"/>
              </a:lnTo>
              <a:lnTo>
                <a:pt x="2905" y="2873"/>
              </a:lnTo>
              <a:lnTo>
                <a:pt x="2905" y="2849"/>
              </a:lnTo>
              <a:lnTo>
                <a:pt x="2917" y="2826"/>
              </a:lnTo>
              <a:lnTo>
                <a:pt x="2917" y="2814"/>
              </a:lnTo>
              <a:lnTo>
                <a:pt x="2917" y="2826"/>
              </a:lnTo>
              <a:lnTo>
                <a:pt x="2917" y="2814"/>
              </a:lnTo>
              <a:lnTo>
                <a:pt x="2917" y="2803"/>
              </a:lnTo>
              <a:lnTo>
                <a:pt x="2917" y="2791"/>
              </a:lnTo>
              <a:lnTo>
                <a:pt x="2917" y="2803"/>
              </a:lnTo>
              <a:lnTo>
                <a:pt x="2905" y="2814"/>
              </a:lnTo>
              <a:lnTo>
                <a:pt x="2917" y="2814"/>
              </a:lnTo>
              <a:lnTo>
                <a:pt x="2905" y="2814"/>
              </a:lnTo>
              <a:lnTo>
                <a:pt x="2905" y="2826"/>
              </a:lnTo>
              <a:lnTo>
                <a:pt x="2917" y="2826"/>
              </a:lnTo>
              <a:lnTo>
                <a:pt x="2905" y="2826"/>
              </a:lnTo>
              <a:lnTo>
                <a:pt x="2905" y="2838"/>
              </a:lnTo>
              <a:lnTo>
                <a:pt x="2893" y="2838"/>
              </a:lnTo>
              <a:lnTo>
                <a:pt x="2905" y="2838"/>
              </a:lnTo>
              <a:lnTo>
                <a:pt x="2893" y="2838"/>
              </a:lnTo>
              <a:lnTo>
                <a:pt x="2893" y="2849"/>
              </a:lnTo>
              <a:lnTo>
                <a:pt x="2893" y="2838"/>
              </a:lnTo>
              <a:lnTo>
                <a:pt x="2893" y="2849"/>
              </a:lnTo>
              <a:lnTo>
                <a:pt x="2882" y="2861"/>
              </a:lnTo>
              <a:lnTo>
                <a:pt x="2870" y="2873"/>
              </a:lnTo>
              <a:lnTo>
                <a:pt x="2870" y="2861"/>
              </a:lnTo>
              <a:lnTo>
                <a:pt x="2870" y="2896"/>
              </a:lnTo>
              <a:lnTo>
                <a:pt x="2882" y="2873"/>
              </a:lnTo>
              <a:lnTo>
                <a:pt x="2893" y="2873"/>
              </a:lnTo>
              <a:lnTo>
                <a:pt x="2882" y="2873"/>
              </a:lnTo>
              <a:lnTo>
                <a:pt x="2870" y="2919"/>
              </a:lnTo>
              <a:lnTo>
                <a:pt x="2859" y="2943"/>
              </a:lnTo>
              <a:lnTo>
                <a:pt x="2836" y="2978"/>
              </a:lnTo>
              <a:lnTo>
                <a:pt x="2813" y="2989"/>
              </a:lnTo>
              <a:lnTo>
                <a:pt x="2767" y="3013"/>
              </a:lnTo>
              <a:lnTo>
                <a:pt x="2721" y="3025"/>
              </a:lnTo>
              <a:lnTo>
                <a:pt x="2697" y="3036"/>
              </a:lnTo>
              <a:lnTo>
                <a:pt x="2663" y="3036"/>
              </a:lnTo>
              <a:lnTo>
                <a:pt x="2582" y="3048"/>
              </a:lnTo>
              <a:lnTo>
                <a:pt x="2548" y="3060"/>
              </a:lnTo>
              <a:lnTo>
                <a:pt x="2525" y="3071"/>
              </a:lnTo>
              <a:lnTo>
                <a:pt x="2513" y="3071"/>
              </a:lnTo>
              <a:lnTo>
                <a:pt x="2467" y="3095"/>
              </a:lnTo>
              <a:lnTo>
                <a:pt x="2467" y="3106"/>
              </a:lnTo>
              <a:lnTo>
                <a:pt x="2467" y="3095"/>
              </a:lnTo>
              <a:lnTo>
                <a:pt x="2467" y="3106"/>
              </a:lnTo>
              <a:lnTo>
                <a:pt x="2467" y="3095"/>
              </a:lnTo>
              <a:lnTo>
                <a:pt x="2455" y="3106"/>
              </a:lnTo>
              <a:lnTo>
                <a:pt x="2444" y="3106"/>
              </a:lnTo>
              <a:lnTo>
                <a:pt x="2409" y="3106"/>
              </a:lnTo>
              <a:lnTo>
                <a:pt x="2386" y="3106"/>
              </a:lnTo>
              <a:lnTo>
                <a:pt x="2386" y="3118"/>
              </a:lnTo>
              <a:lnTo>
                <a:pt x="2375" y="3118"/>
              </a:lnTo>
              <a:lnTo>
                <a:pt x="2363" y="3130"/>
              </a:lnTo>
              <a:lnTo>
                <a:pt x="2352" y="3130"/>
              </a:lnTo>
              <a:lnTo>
                <a:pt x="2352" y="3141"/>
              </a:lnTo>
              <a:lnTo>
                <a:pt x="2340" y="3141"/>
              </a:lnTo>
              <a:lnTo>
                <a:pt x="2317" y="3153"/>
              </a:lnTo>
              <a:lnTo>
                <a:pt x="2306" y="3153"/>
              </a:lnTo>
              <a:lnTo>
                <a:pt x="2283" y="3153"/>
              </a:lnTo>
              <a:lnTo>
                <a:pt x="2283" y="3165"/>
              </a:lnTo>
              <a:lnTo>
                <a:pt x="2271" y="3165"/>
              </a:lnTo>
              <a:lnTo>
                <a:pt x="2271" y="3176"/>
              </a:lnTo>
              <a:lnTo>
                <a:pt x="2271" y="3165"/>
              </a:lnTo>
              <a:lnTo>
                <a:pt x="2283" y="3165"/>
              </a:lnTo>
              <a:lnTo>
                <a:pt x="2271" y="3165"/>
              </a:lnTo>
              <a:lnTo>
                <a:pt x="2283" y="3165"/>
              </a:lnTo>
              <a:lnTo>
                <a:pt x="2283" y="3153"/>
              </a:lnTo>
              <a:lnTo>
                <a:pt x="2271" y="3153"/>
              </a:lnTo>
              <a:lnTo>
                <a:pt x="2271" y="3165"/>
              </a:lnTo>
              <a:lnTo>
                <a:pt x="2271" y="3153"/>
              </a:lnTo>
              <a:lnTo>
                <a:pt x="2271" y="3165"/>
              </a:lnTo>
              <a:lnTo>
                <a:pt x="2248" y="3165"/>
              </a:lnTo>
              <a:lnTo>
                <a:pt x="2236" y="3176"/>
              </a:lnTo>
              <a:lnTo>
                <a:pt x="2225" y="3176"/>
              </a:lnTo>
              <a:lnTo>
                <a:pt x="2202" y="3188"/>
              </a:lnTo>
              <a:lnTo>
                <a:pt x="2190" y="3200"/>
              </a:lnTo>
              <a:lnTo>
                <a:pt x="2144" y="3200"/>
              </a:lnTo>
              <a:lnTo>
                <a:pt x="2110" y="3211"/>
              </a:lnTo>
              <a:lnTo>
                <a:pt x="2029" y="3235"/>
              </a:lnTo>
              <a:lnTo>
                <a:pt x="1983" y="3246"/>
              </a:lnTo>
              <a:lnTo>
                <a:pt x="1925" y="3258"/>
              </a:lnTo>
              <a:lnTo>
                <a:pt x="1902" y="3270"/>
              </a:lnTo>
              <a:lnTo>
                <a:pt x="1891" y="3270"/>
              </a:lnTo>
              <a:lnTo>
                <a:pt x="1879" y="3281"/>
              </a:lnTo>
              <a:lnTo>
                <a:pt x="1856" y="3305"/>
              </a:lnTo>
              <a:lnTo>
                <a:pt x="1798" y="3328"/>
              </a:lnTo>
              <a:lnTo>
                <a:pt x="1787" y="3351"/>
              </a:lnTo>
              <a:lnTo>
                <a:pt x="1775" y="3351"/>
              </a:lnTo>
              <a:lnTo>
                <a:pt x="1764" y="3340"/>
              </a:lnTo>
              <a:lnTo>
                <a:pt x="1752" y="3351"/>
              </a:lnTo>
              <a:lnTo>
                <a:pt x="1729" y="3363"/>
              </a:lnTo>
              <a:lnTo>
                <a:pt x="1718" y="3363"/>
              </a:lnTo>
              <a:lnTo>
                <a:pt x="1706" y="3363"/>
              </a:lnTo>
              <a:lnTo>
                <a:pt x="1695" y="3363"/>
              </a:lnTo>
              <a:lnTo>
                <a:pt x="1683" y="3363"/>
              </a:lnTo>
              <a:lnTo>
                <a:pt x="1672" y="3363"/>
              </a:lnTo>
              <a:lnTo>
                <a:pt x="1637" y="3363"/>
              </a:lnTo>
              <a:lnTo>
                <a:pt x="1625" y="3375"/>
              </a:lnTo>
              <a:lnTo>
                <a:pt x="1625" y="3387"/>
              </a:lnTo>
              <a:lnTo>
                <a:pt x="1614" y="3387"/>
              </a:lnTo>
              <a:lnTo>
                <a:pt x="1602" y="3398"/>
              </a:lnTo>
              <a:lnTo>
                <a:pt x="1591" y="3398"/>
              </a:lnTo>
              <a:lnTo>
                <a:pt x="1579" y="3398"/>
              </a:lnTo>
              <a:lnTo>
                <a:pt x="1579" y="3410"/>
              </a:lnTo>
              <a:lnTo>
                <a:pt x="1568" y="3410"/>
              </a:lnTo>
              <a:lnTo>
                <a:pt x="1556" y="3422"/>
              </a:lnTo>
              <a:lnTo>
                <a:pt x="1545" y="3433"/>
              </a:lnTo>
              <a:lnTo>
                <a:pt x="1556" y="3422"/>
              </a:lnTo>
              <a:lnTo>
                <a:pt x="1568" y="3410"/>
              </a:lnTo>
              <a:lnTo>
                <a:pt x="1579" y="3410"/>
              </a:lnTo>
              <a:lnTo>
                <a:pt x="1568" y="3398"/>
              </a:lnTo>
              <a:lnTo>
                <a:pt x="1556" y="3410"/>
              </a:lnTo>
              <a:lnTo>
                <a:pt x="1568" y="3410"/>
              </a:lnTo>
              <a:lnTo>
                <a:pt x="1556" y="3410"/>
              </a:lnTo>
              <a:lnTo>
                <a:pt x="1556" y="3422"/>
              </a:lnTo>
              <a:lnTo>
                <a:pt x="1556" y="3410"/>
              </a:lnTo>
              <a:lnTo>
                <a:pt x="1545" y="3410"/>
              </a:lnTo>
              <a:lnTo>
                <a:pt x="1556" y="3422"/>
              </a:lnTo>
              <a:lnTo>
                <a:pt x="1545" y="3410"/>
              </a:lnTo>
              <a:lnTo>
                <a:pt x="1533" y="3410"/>
              </a:lnTo>
              <a:lnTo>
                <a:pt x="1522" y="3422"/>
              </a:lnTo>
              <a:lnTo>
                <a:pt x="1522" y="3433"/>
              </a:lnTo>
              <a:lnTo>
                <a:pt x="1533" y="3433"/>
              </a:lnTo>
              <a:lnTo>
                <a:pt x="1522" y="3433"/>
              </a:lnTo>
              <a:lnTo>
                <a:pt x="1522" y="3422"/>
              </a:lnTo>
              <a:lnTo>
                <a:pt x="1499" y="3445"/>
              </a:lnTo>
              <a:lnTo>
                <a:pt x="1487" y="3468"/>
              </a:lnTo>
              <a:lnTo>
                <a:pt x="1476" y="3492"/>
              </a:lnTo>
              <a:lnTo>
                <a:pt x="1476" y="3503"/>
              </a:lnTo>
              <a:lnTo>
                <a:pt x="1464" y="3515"/>
              </a:lnTo>
              <a:lnTo>
                <a:pt x="1453" y="3515"/>
              </a:lnTo>
              <a:lnTo>
                <a:pt x="1441" y="3503"/>
              </a:lnTo>
              <a:lnTo>
                <a:pt x="1429" y="3492"/>
              </a:lnTo>
              <a:lnTo>
                <a:pt x="1429" y="3503"/>
              </a:lnTo>
              <a:lnTo>
                <a:pt x="1429" y="3492"/>
              </a:lnTo>
              <a:lnTo>
                <a:pt x="1418" y="3480"/>
              </a:lnTo>
              <a:lnTo>
                <a:pt x="1406" y="3480"/>
              </a:lnTo>
              <a:lnTo>
                <a:pt x="1395" y="3480"/>
              </a:lnTo>
              <a:lnTo>
                <a:pt x="1383" y="3480"/>
              </a:lnTo>
              <a:lnTo>
                <a:pt x="1337" y="3503"/>
              </a:lnTo>
              <a:lnTo>
                <a:pt x="1326" y="3503"/>
              </a:lnTo>
              <a:lnTo>
                <a:pt x="1314" y="3503"/>
              </a:lnTo>
              <a:lnTo>
                <a:pt x="1303" y="3503"/>
              </a:lnTo>
              <a:lnTo>
                <a:pt x="1280" y="3503"/>
              </a:lnTo>
              <a:lnTo>
                <a:pt x="1245" y="3538"/>
              </a:lnTo>
              <a:lnTo>
                <a:pt x="1234" y="3538"/>
              </a:lnTo>
              <a:lnTo>
                <a:pt x="1222" y="3550"/>
              </a:lnTo>
              <a:lnTo>
                <a:pt x="1199" y="3550"/>
              </a:lnTo>
              <a:lnTo>
                <a:pt x="1199" y="3562"/>
              </a:lnTo>
              <a:lnTo>
                <a:pt x="1176" y="3585"/>
              </a:lnTo>
              <a:lnTo>
                <a:pt x="1164" y="3585"/>
              </a:lnTo>
              <a:lnTo>
                <a:pt x="1130" y="3632"/>
              </a:lnTo>
              <a:lnTo>
                <a:pt x="1118" y="3655"/>
              </a:lnTo>
              <a:lnTo>
                <a:pt x="1107" y="3667"/>
              </a:lnTo>
              <a:lnTo>
                <a:pt x="1095" y="3667"/>
              </a:lnTo>
              <a:lnTo>
                <a:pt x="1084" y="3678"/>
              </a:lnTo>
              <a:lnTo>
                <a:pt x="1084" y="3690"/>
              </a:lnTo>
              <a:lnTo>
                <a:pt x="1072" y="3690"/>
              </a:lnTo>
              <a:lnTo>
                <a:pt x="1061" y="3713"/>
              </a:lnTo>
              <a:lnTo>
                <a:pt x="1049" y="3713"/>
              </a:lnTo>
              <a:lnTo>
                <a:pt x="1049" y="3725"/>
              </a:lnTo>
              <a:lnTo>
                <a:pt x="1049" y="3737"/>
              </a:lnTo>
              <a:lnTo>
                <a:pt x="1038" y="3737"/>
              </a:lnTo>
              <a:lnTo>
                <a:pt x="1026" y="3748"/>
              </a:lnTo>
              <a:lnTo>
                <a:pt x="1015" y="3772"/>
              </a:lnTo>
              <a:lnTo>
                <a:pt x="1015" y="3784"/>
              </a:lnTo>
              <a:lnTo>
                <a:pt x="1003" y="3795"/>
              </a:lnTo>
              <a:lnTo>
                <a:pt x="991" y="3807"/>
              </a:lnTo>
              <a:lnTo>
                <a:pt x="980" y="3819"/>
              </a:lnTo>
              <a:lnTo>
                <a:pt x="968" y="3830"/>
              </a:lnTo>
              <a:lnTo>
                <a:pt x="968" y="3842"/>
              </a:lnTo>
              <a:lnTo>
                <a:pt x="957" y="3854"/>
              </a:lnTo>
              <a:lnTo>
                <a:pt x="957" y="3865"/>
              </a:lnTo>
              <a:lnTo>
                <a:pt x="945" y="3877"/>
              </a:lnTo>
              <a:lnTo>
                <a:pt x="945" y="3889"/>
              </a:lnTo>
              <a:lnTo>
                <a:pt x="945" y="3877"/>
              </a:lnTo>
              <a:lnTo>
                <a:pt x="934" y="3877"/>
              </a:lnTo>
              <a:lnTo>
                <a:pt x="934" y="3889"/>
              </a:lnTo>
              <a:lnTo>
                <a:pt x="934" y="3877"/>
              </a:lnTo>
              <a:lnTo>
                <a:pt x="934" y="3889"/>
              </a:lnTo>
              <a:lnTo>
                <a:pt x="922" y="3912"/>
              </a:lnTo>
              <a:lnTo>
                <a:pt x="911" y="3924"/>
              </a:lnTo>
              <a:lnTo>
                <a:pt x="888" y="3935"/>
              </a:lnTo>
              <a:lnTo>
                <a:pt x="888" y="3947"/>
              </a:lnTo>
              <a:lnTo>
                <a:pt x="888" y="3959"/>
              </a:lnTo>
              <a:lnTo>
                <a:pt x="876" y="3947"/>
              </a:lnTo>
              <a:lnTo>
                <a:pt x="865" y="3959"/>
              </a:lnTo>
              <a:lnTo>
                <a:pt x="865" y="3970"/>
              </a:lnTo>
              <a:lnTo>
                <a:pt x="853" y="3970"/>
              </a:lnTo>
              <a:lnTo>
                <a:pt x="853" y="3994"/>
              </a:lnTo>
              <a:lnTo>
                <a:pt x="853" y="4005"/>
              </a:lnTo>
              <a:lnTo>
                <a:pt x="842" y="4005"/>
              </a:lnTo>
              <a:lnTo>
                <a:pt x="830" y="4017"/>
              </a:lnTo>
              <a:lnTo>
                <a:pt x="807" y="4029"/>
              </a:lnTo>
              <a:lnTo>
                <a:pt x="795" y="4040"/>
              </a:lnTo>
              <a:lnTo>
                <a:pt x="807" y="4064"/>
              </a:lnTo>
              <a:lnTo>
                <a:pt x="807" y="4075"/>
              </a:lnTo>
              <a:lnTo>
                <a:pt x="830" y="4087"/>
              </a:lnTo>
              <a:lnTo>
                <a:pt x="842" y="4110"/>
              </a:lnTo>
              <a:lnTo>
                <a:pt x="853" y="4110"/>
              </a:lnTo>
              <a:lnTo>
                <a:pt x="888" y="4122"/>
              </a:lnTo>
              <a:lnTo>
                <a:pt x="899" y="4122"/>
              </a:lnTo>
              <a:lnTo>
                <a:pt x="911" y="4110"/>
              </a:lnTo>
              <a:lnTo>
                <a:pt x="922" y="4110"/>
              </a:lnTo>
              <a:lnTo>
                <a:pt x="922" y="4099"/>
              </a:lnTo>
              <a:lnTo>
                <a:pt x="911" y="4099"/>
              </a:lnTo>
              <a:lnTo>
                <a:pt x="899" y="4087"/>
              </a:lnTo>
              <a:lnTo>
                <a:pt x="888" y="4087"/>
              </a:lnTo>
              <a:lnTo>
                <a:pt x="865" y="4075"/>
              </a:lnTo>
              <a:lnTo>
                <a:pt x="853" y="4075"/>
              </a:lnTo>
              <a:lnTo>
                <a:pt x="853" y="4064"/>
              </a:lnTo>
              <a:lnTo>
                <a:pt x="842" y="4075"/>
              </a:lnTo>
              <a:lnTo>
                <a:pt x="842" y="4064"/>
              </a:lnTo>
              <a:lnTo>
                <a:pt x="842" y="4075"/>
              </a:lnTo>
              <a:lnTo>
                <a:pt x="853" y="4064"/>
              </a:lnTo>
              <a:lnTo>
                <a:pt x="888" y="4064"/>
              </a:lnTo>
              <a:lnTo>
                <a:pt x="899" y="4064"/>
              </a:lnTo>
              <a:lnTo>
                <a:pt x="911" y="4075"/>
              </a:lnTo>
              <a:lnTo>
                <a:pt x="934" y="4110"/>
              </a:lnTo>
              <a:lnTo>
                <a:pt x="991" y="4169"/>
              </a:lnTo>
              <a:lnTo>
                <a:pt x="1003" y="4181"/>
              </a:lnTo>
              <a:lnTo>
                <a:pt x="1015" y="4181"/>
              </a:lnTo>
              <a:lnTo>
                <a:pt x="1026" y="4181"/>
              </a:lnTo>
              <a:lnTo>
                <a:pt x="1015" y="4181"/>
              </a:lnTo>
              <a:lnTo>
                <a:pt x="1026" y="4192"/>
              </a:lnTo>
              <a:lnTo>
                <a:pt x="1038" y="4192"/>
              </a:lnTo>
              <a:lnTo>
                <a:pt x="1026" y="4192"/>
              </a:lnTo>
              <a:lnTo>
                <a:pt x="1038" y="4192"/>
              </a:lnTo>
              <a:lnTo>
                <a:pt x="1049" y="4192"/>
              </a:lnTo>
              <a:lnTo>
                <a:pt x="1061" y="4169"/>
              </a:lnTo>
              <a:lnTo>
                <a:pt x="1072" y="4192"/>
              </a:lnTo>
              <a:lnTo>
                <a:pt x="1061" y="4239"/>
              </a:lnTo>
              <a:lnTo>
                <a:pt x="1049" y="4251"/>
              </a:lnTo>
              <a:lnTo>
                <a:pt x="1026" y="4274"/>
              </a:lnTo>
              <a:lnTo>
                <a:pt x="1015" y="4286"/>
              </a:lnTo>
              <a:lnTo>
                <a:pt x="991" y="4297"/>
              </a:lnTo>
              <a:lnTo>
                <a:pt x="945" y="4321"/>
              </a:lnTo>
              <a:lnTo>
                <a:pt x="899" y="4344"/>
              </a:lnTo>
              <a:lnTo>
                <a:pt x="876" y="4367"/>
              </a:lnTo>
              <a:lnTo>
                <a:pt x="830" y="4461"/>
              </a:lnTo>
              <a:lnTo>
                <a:pt x="807" y="4496"/>
              </a:lnTo>
              <a:lnTo>
                <a:pt x="772" y="4519"/>
              </a:lnTo>
              <a:lnTo>
                <a:pt x="738" y="4531"/>
              </a:lnTo>
              <a:lnTo>
                <a:pt x="715" y="4543"/>
              </a:lnTo>
              <a:lnTo>
                <a:pt x="692" y="4531"/>
              </a:lnTo>
              <a:lnTo>
                <a:pt x="680" y="4531"/>
              </a:lnTo>
              <a:lnTo>
                <a:pt x="669" y="4519"/>
              </a:lnTo>
              <a:lnTo>
                <a:pt x="657" y="4507"/>
              </a:lnTo>
              <a:lnTo>
                <a:pt x="657" y="4496"/>
              </a:lnTo>
              <a:lnTo>
                <a:pt x="669" y="4496"/>
              </a:lnTo>
              <a:lnTo>
                <a:pt x="680" y="4496"/>
              </a:lnTo>
              <a:lnTo>
                <a:pt x="692" y="4496"/>
              </a:lnTo>
              <a:lnTo>
                <a:pt x="692" y="4507"/>
              </a:lnTo>
              <a:lnTo>
                <a:pt x="692" y="4484"/>
              </a:lnTo>
              <a:lnTo>
                <a:pt x="692" y="4496"/>
              </a:lnTo>
              <a:lnTo>
                <a:pt x="692" y="4472"/>
              </a:lnTo>
              <a:lnTo>
                <a:pt x="703" y="4484"/>
              </a:lnTo>
              <a:lnTo>
                <a:pt x="715" y="4484"/>
              </a:lnTo>
              <a:lnTo>
                <a:pt x="738" y="4472"/>
              </a:lnTo>
              <a:lnTo>
                <a:pt x="749" y="4484"/>
              </a:lnTo>
              <a:lnTo>
                <a:pt x="749" y="4472"/>
              </a:lnTo>
              <a:lnTo>
                <a:pt x="749" y="4461"/>
              </a:lnTo>
              <a:lnTo>
                <a:pt x="761" y="4461"/>
              </a:lnTo>
              <a:lnTo>
                <a:pt x="772" y="4461"/>
              </a:lnTo>
              <a:lnTo>
                <a:pt x="784" y="4461"/>
              </a:lnTo>
              <a:lnTo>
                <a:pt x="795" y="4461"/>
              </a:lnTo>
              <a:lnTo>
                <a:pt x="795" y="4437"/>
              </a:lnTo>
              <a:lnTo>
                <a:pt x="795" y="4461"/>
              </a:lnTo>
              <a:lnTo>
                <a:pt x="807" y="4461"/>
              </a:lnTo>
              <a:lnTo>
                <a:pt x="830" y="4461"/>
              </a:lnTo>
              <a:lnTo>
                <a:pt x="876" y="4379"/>
              </a:lnTo>
              <a:lnTo>
                <a:pt x="865" y="4379"/>
              </a:lnTo>
              <a:lnTo>
                <a:pt x="876" y="4367"/>
              </a:lnTo>
              <a:lnTo>
                <a:pt x="865" y="4367"/>
              </a:lnTo>
              <a:lnTo>
                <a:pt x="865" y="4356"/>
              </a:lnTo>
              <a:lnTo>
                <a:pt x="853" y="4367"/>
              </a:lnTo>
              <a:lnTo>
                <a:pt x="853" y="4356"/>
              </a:lnTo>
              <a:lnTo>
                <a:pt x="853" y="4367"/>
              </a:lnTo>
              <a:lnTo>
                <a:pt x="842" y="4367"/>
              </a:lnTo>
              <a:lnTo>
                <a:pt x="842" y="4356"/>
              </a:lnTo>
              <a:lnTo>
                <a:pt x="842" y="4367"/>
              </a:lnTo>
              <a:lnTo>
                <a:pt x="830" y="4367"/>
              </a:lnTo>
              <a:lnTo>
                <a:pt x="819" y="4367"/>
              </a:lnTo>
              <a:lnTo>
                <a:pt x="807" y="4367"/>
              </a:lnTo>
              <a:lnTo>
                <a:pt x="795" y="4367"/>
              </a:lnTo>
              <a:lnTo>
                <a:pt x="784" y="4367"/>
              </a:lnTo>
              <a:lnTo>
                <a:pt x="784" y="4379"/>
              </a:lnTo>
              <a:lnTo>
                <a:pt x="784" y="4367"/>
              </a:lnTo>
              <a:lnTo>
                <a:pt x="784" y="4379"/>
              </a:lnTo>
              <a:lnTo>
                <a:pt x="761" y="4391"/>
              </a:lnTo>
              <a:lnTo>
                <a:pt x="749" y="4391"/>
              </a:lnTo>
              <a:lnTo>
                <a:pt x="738" y="4391"/>
              </a:lnTo>
              <a:lnTo>
                <a:pt x="726" y="4402"/>
              </a:lnTo>
              <a:lnTo>
                <a:pt x="703" y="4402"/>
              </a:lnTo>
              <a:lnTo>
                <a:pt x="680" y="4402"/>
              </a:lnTo>
              <a:lnTo>
                <a:pt x="669" y="4402"/>
              </a:lnTo>
              <a:lnTo>
                <a:pt x="657" y="4414"/>
              </a:lnTo>
              <a:lnTo>
                <a:pt x="669" y="4414"/>
              </a:lnTo>
              <a:lnTo>
                <a:pt x="657" y="4426"/>
              </a:lnTo>
              <a:lnTo>
                <a:pt x="669" y="4414"/>
              </a:lnTo>
              <a:lnTo>
                <a:pt x="657" y="4414"/>
              </a:lnTo>
              <a:lnTo>
                <a:pt x="646" y="4414"/>
              </a:lnTo>
              <a:lnTo>
                <a:pt x="657" y="4414"/>
              </a:lnTo>
              <a:lnTo>
                <a:pt x="669" y="4426"/>
              </a:lnTo>
              <a:lnTo>
                <a:pt x="657" y="4414"/>
              </a:lnTo>
              <a:lnTo>
                <a:pt x="634" y="4437"/>
              </a:lnTo>
              <a:lnTo>
                <a:pt x="611" y="4484"/>
              </a:lnTo>
              <a:lnTo>
                <a:pt x="588" y="4507"/>
              </a:lnTo>
              <a:lnTo>
                <a:pt x="600" y="4507"/>
              </a:lnTo>
              <a:lnTo>
                <a:pt x="588" y="4507"/>
              </a:lnTo>
              <a:lnTo>
                <a:pt x="576" y="4519"/>
              </a:lnTo>
              <a:lnTo>
                <a:pt x="565" y="4543"/>
              </a:lnTo>
              <a:lnTo>
                <a:pt x="565" y="4554"/>
              </a:lnTo>
              <a:lnTo>
                <a:pt x="553" y="4566"/>
              </a:lnTo>
              <a:lnTo>
                <a:pt x="542" y="4601"/>
              </a:lnTo>
              <a:lnTo>
                <a:pt x="519" y="4601"/>
              </a:lnTo>
              <a:lnTo>
                <a:pt x="496" y="4589"/>
              </a:lnTo>
              <a:lnTo>
                <a:pt x="484" y="4589"/>
              </a:lnTo>
              <a:lnTo>
                <a:pt x="461" y="4578"/>
              </a:lnTo>
              <a:lnTo>
                <a:pt x="450" y="4578"/>
              </a:lnTo>
              <a:lnTo>
                <a:pt x="438" y="4578"/>
              </a:lnTo>
              <a:lnTo>
                <a:pt x="438" y="4566"/>
              </a:lnTo>
              <a:lnTo>
                <a:pt x="427" y="4566"/>
              </a:lnTo>
              <a:lnTo>
                <a:pt x="427" y="4554"/>
              </a:lnTo>
              <a:lnTo>
                <a:pt x="427" y="4543"/>
              </a:lnTo>
              <a:lnTo>
                <a:pt x="415" y="4531"/>
              </a:lnTo>
              <a:lnTo>
                <a:pt x="427" y="4519"/>
              </a:lnTo>
              <a:lnTo>
                <a:pt x="427" y="4507"/>
              </a:lnTo>
              <a:lnTo>
                <a:pt x="438" y="4496"/>
              </a:lnTo>
              <a:lnTo>
                <a:pt x="415" y="4496"/>
              </a:lnTo>
              <a:lnTo>
                <a:pt x="404" y="4496"/>
              </a:lnTo>
              <a:lnTo>
                <a:pt x="392" y="4484"/>
              </a:lnTo>
              <a:lnTo>
                <a:pt x="369" y="4472"/>
              </a:lnTo>
              <a:lnTo>
                <a:pt x="381" y="4461"/>
              </a:lnTo>
              <a:lnTo>
                <a:pt x="369" y="4461"/>
              </a:lnTo>
              <a:lnTo>
                <a:pt x="357" y="4461"/>
              </a:lnTo>
              <a:lnTo>
                <a:pt x="357" y="4449"/>
              </a:lnTo>
              <a:lnTo>
                <a:pt x="346" y="4449"/>
              </a:lnTo>
              <a:lnTo>
                <a:pt x="323" y="4449"/>
              </a:lnTo>
              <a:lnTo>
                <a:pt x="288" y="4449"/>
              </a:lnTo>
              <a:lnTo>
                <a:pt x="265" y="4437"/>
              </a:lnTo>
              <a:lnTo>
                <a:pt x="242" y="4437"/>
              </a:lnTo>
              <a:lnTo>
                <a:pt x="231" y="4437"/>
              </a:lnTo>
              <a:lnTo>
                <a:pt x="219" y="4426"/>
              </a:lnTo>
              <a:lnTo>
                <a:pt x="219" y="4414"/>
              </a:lnTo>
              <a:lnTo>
                <a:pt x="208" y="4426"/>
              </a:lnTo>
              <a:lnTo>
                <a:pt x="185" y="4414"/>
              </a:lnTo>
              <a:lnTo>
                <a:pt x="185" y="4391"/>
              </a:lnTo>
              <a:lnTo>
                <a:pt x="173" y="4391"/>
              </a:lnTo>
              <a:lnTo>
                <a:pt x="161" y="4379"/>
              </a:lnTo>
              <a:lnTo>
                <a:pt x="173" y="4379"/>
              </a:lnTo>
              <a:lnTo>
                <a:pt x="161" y="4356"/>
              </a:lnTo>
              <a:lnTo>
                <a:pt x="173" y="4332"/>
              </a:lnTo>
              <a:lnTo>
                <a:pt x="185" y="4321"/>
              </a:lnTo>
              <a:lnTo>
                <a:pt x="196" y="4309"/>
              </a:lnTo>
              <a:lnTo>
                <a:pt x="196" y="4297"/>
              </a:lnTo>
              <a:lnTo>
                <a:pt x="173" y="4286"/>
              </a:lnTo>
              <a:lnTo>
                <a:pt x="161" y="4262"/>
              </a:lnTo>
              <a:lnTo>
                <a:pt x="150" y="4262"/>
              </a:lnTo>
              <a:lnTo>
                <a:pt x="138" y="4262"/>
              </a:lnTo>
              <a:lnTo>
                <a:pt x="127" y="4274"/>
              </a:lnTo>
              <a:lnTo>
                <a:pt x="115" y="4274"/>
              </a:lnTo>
              <a:lnTo>
                <a:pt x="115" y="4262"/>
              </a:lnTo>
              <a:lnTo>
                <a:pt x="104" y="4239"/>
              </a:lnTo>
              <a:lnTo>
                <a:pt x="92" y="4227"/>
              </a:lnTo>
              <a:lnTo>
                <a:pt x="104" y="4204"/>
              </a:lnTo>
              <a:lnTo>
                <a:pt x="81" y="4216"/>
              </a:lnTo>
              <a:lnTo>
                <a:pt x="58" y="4227"/>
              </a:lnTo>
              <a:lnTo>
                <a:pt x="46" y="4216"/>
              </a:lnTo>
              <a:lnTo>
                <a:pt x="35" y="4216"/>
              </a:lnTo>
              <a:lnTo>
                <a:pt x="23" y="4216"/>
              </a:lnTo>
              <a:lnTo>
                <a:pt x="12" y="4204"/>
              </a:lnTo>
              <a:lnTo>
                <a:pt x="12" y="4192"/>
              </a:lnTo>
              <a:lnTo>
                <a:pt x="0" y="4181"/>
              </a:lnTo>
              <a:lnTo>
                <a:pt x="12" y="4181"/>
              </a:lnTo>
              <a:lnTo>
                <a:pt x="12" y="4192"/>
              </a:lnTo>
              <a:lnTo>
                <a:pt x="23" y="4192"/>
              </a:lnTo>
              <a:lnTo>
                <a:pt x="23" y="4181"/>
              </a:lnTo>
              <a:lnTo>
                <a:pt x="23" y="4169"/>
              </a:lnTo>
              <a:lnTo>
                <a:pt x="35" y="4169"/>
              </a:lnTo>
              <a:lnTo>
                <a:pt x="46" y="4181"/>
              </a:lnTo>
              <a:lnTo>
                <a:pt x="58" y="4157"/>
              </a:lnTo>
              <a:lnTo>
                <a:pt x="81" y="4146"/>
              </a:lnTo>
              <a:lnTo>
                <a:pt x="92" y="4146"/>
              </a:lnTo>
              <a:lnTo>
                <a:pt x="104" y="4146"/>
              </a:lnTo>
              <a:lnTo>
                <a:pt x="104" y="4134"/>
              </a:lnTo>
              <a:lnTo>
                <a:pt x="104" y="4122"/>
              </a:lnTo>
              <a:lnTo>
                <a:pt x="104" y="4099"/>
              </a:lnTo>
              <a:lnTo>
                <a:pt x="127" y="4087"/>
              </a:lnTo>
              <a:lnTo>
                <a:pt x="127" y="4075"/>
              </a:lnTo>
              <a:lnTo>
                <a:pt x="138" y="4075"/>
              </a:lnTo>
              <a:lnTo>
                <a:pt x="138" y="4064"/>
              </a:lnTo>
              <a:lnTo>
                <a:pt x="150" y="4052"/>
              </a:lnTo>
              <a:lnTo>
                <a:pt x="161" y="4040"/>
              </a:lnTo>
              <a:lnTo>
                <a:pt x="173" y="4029"/>
              </a:lnTo>
              <a:lnTo>
                <a:pt x="150" y="4017"/>
              </a:lnTo>
              <a:lnTo>
                <a:pt x="150" y="4005"/>
              </a:lnTo>
              <a:lnTo>
                <a:pt x="150" y="3994"/>
              </a:lnTo>
              <a:lnTo>
                <a:pt x="138" y="3994"/>
              </a:lnTo>
              <a:lnTo>
                <a:pt x="138" y="3982"/>
              </a:lnTo>
              <a:lnTo>
                <a:pt x="138" y="3970"/>
              </a:lnTo>
              <a:lnTo>
                <a:pt x="127" y="3970"/>
              </a:lnTo>
              <a:lnTo>
                <a:pt x="127" y="3959"/>
              </a:lnTo>
              <a:lnTo>
                <a:pt x="127" y="3947"/>
              </a:lnTo>
              <a:lnTo>
                <a:pt x="127" y="3935"/>
              </a:lnTo>
              <a:lnTo>
                <a:pt x="138" y="3924"/>
              </a:lnTo>
              <a:lnTo>
                <a:pt x="127" y="3924"/>
              </a:lnTo>
              <a:lnTo>
                <a:pt x="115" y="3924"/>
              </a:lnTo>
              <a:lnTo>
                <a:pt x="104" y="3912"/>
              </a:lnTo>
              <a:lnTo>
                <a:pt x="115" y="3900"/>
              </a:lnTo>
              <a:lnTo>
                <a:pt x="127" y="3889"/>
              </a:lnTo>
              <a:lnTo>
                <a:pt x="127" y="3877"/>
              </a:lnTo>
              <a:lnTo>
                <a:pt x="127" y="3865"/>
              </a:lnTo>
              <a:lnTo>
                <a:pt x="115" y="3854"/>
              </a:lnTo>
              <a:lnTo>
                <a:pt x="127" y="3854"/>
              </a:lnTo>
              <a:lnTo>
                <a:pt x="127" y="3842"/>
              </a:lnTo>
              <a:lnTo>
                <a:pt x="138" y="3819"/>
              </a:lnTo>
              <a:lnTo>
                <a:pt x="150" y="3819"/>
              </a:lnTo>
              <a:lnTo>
                <a:pt x="161" y="3807"/>
              </a:lnTo>
              <a:lnTo>
                <a:pt x="150" y="3795"/>
              </a:lnTo>
              <a:lnTo>
                <a:pt x="161" y="3784"/>
              </a:lnTo>
              <a:lnTo>
                <a:pt x="161" y="3772"/>
              </a:lnTo>
              <a:lnTo>
                <a:pt x="173" y="3760"/>
              </a:lnTo>
              <a:lnTo>
                <a:pt x="173" y="3748"/>
              </a:lnTo>
              <a:lnTo>
                <a:pt x="185" y="3737"/>
              </a:lnTo>
              <a:lnTo>
                <a:pt x="173" y="3737"/>
              </a:lnTo>
              <a:lnTo>
                <a:pt x="161" y="3737"/>
              </a:lnTo>
              <a:lnTo>
                <a:pt x="161" y="3725"/>
              </a:lnTo>
              <a:lnTo>
                <a:pt x="161" y="3713"/>
              </a:lnTo>
              <a:lnTo>
                <a:pt x="161" y="3702"/>
              </a:lnTo>
              <a:lnTo>
                <a:pt x="150" y="3690"/>
              </a:lnTo>
              <a:lnTo>
                <a:pt x="138" y="3690"/>
              </a:lnTo>
              <a:lnTo>
                <a:pt x="138" y="3678"/>
              </a:lnTo>
              <a:lnTo>
                <a:pt x="150" y="3667"/>
              </a:lnTo>
              <a:lnTo>
                <a:pt x="138" y="3667"/>
              </a:lnTo>
              <a:lnTo>
                <a:pt x="127" y="3655"/>
              </a:lnTo>
              <a:lnTo>
                <a:pt x="127" y="3643"/>
              </a:lnTo>
              <a:lnTo>
                <a:pt x="138" y="3643"/>
              </a:lnTo>
              <a:lnTo>
                <a:pt x="150" y="3643"/>
              </a:lnTo>
              <a:lnTo>
                <a:pt x="161" y="3643"/>
              </a:lnTo>
              <a:lnTo>
                <a:pt x="150" y="3632"/>
              </a:lnTo>
              <a:lnTo>
                <a:pt x="127" y="3632"/>
              </a:lnTo>
              <a:lnTo>
                <a:pt x="115" y="3620"/>
              </a:lnTo>
              <a:lnTo>
                <a:pt x="104" y="3597"/>
              </a:lnTo>
              <a:lnTo>
                <a:pt x="104" y="3608"/>
              </a:lnTo>
              <a:lnTo>
                <a:pt x="104" y="3620"/>
              </a:lnTo>
              <a:lnTo>
                <a:pt x="92" y="3620"/>
              </a:lnTo>
              <a:lnTo>
                <a:pt x="81" y="3608"/>
              </a:lnTo>
              <a:lnTo>
                <a:pt x="92" y="3597"/>
              </a:lnTo>
              <a:lnTo>
                <a:pt x="81" y="3597"/>
              </a:lnTo>
              <a:lnTo>
                <a:pt x="69" y="3608"/>
              </a:lnTo>
              <a:lnTo>
                <a:pt x="69" y="3597"/>
              </a:lnTo>
              <a:lnTo>
                <a:pt x="69" y="3585"/>
              </a:lnTo>
              <a:lnTo>
                <a:pt x="81" y="3573"/>
              </a:lnTo>
              <a:lnTo>
                <a:pt x="69" y="3573"/>
              </a:lnTo>
              <a:lnTo>
                <a:pt x="69" y="3562"/>
              </a:lnTo>
              <a:lnTo>
                <a:pt x="69" y="3550"/>
              </a:lnTo>
              <a:lnTo>
                <a:pt x="69" y="3538"/>
              </a:lnTo>
              <a:lnTo>
                <a:pt x="58" y="3527"/>
              </a:lnTo>
              <a:lnTo>
                <a:pt x="69" y="3527"/>
              </a:lnTo>
              <a:lnTo>
                <a:pt x="58" y="3515"/>
              </a:lnTo>
              <a:lnTo>
                <a:pt x="46" y="3527"/>
              </a:lnTo>
              <a:lnTo>
                <a:pt x="35" y="3515"/>
              </a:lnTo>
              <a:lnTo>
                <a:pt x="35" y="3480"/>
              </a:lnTo>
              <a:lnTo>
                <a:pt x="46" y="3468"/>
              </a:lnTo>
              <a:lnTo>
                <a:pt x="46" y="3457"/>
              </a:lnTo>
              <a:lnTo>
                <a:pt x="35" y="3445"/>
              </a:lnTo>
              <a:lnTo>
                <a:pt x="35" y="3433"/>
              </a:lnTo>
              <a:lnTo>
                <a:pt x="58" y="3422"/>
              </a:lnTo>
              <a:lnTo>
                <a:pt x="46" y="3422"/>
              </a:lnTo>
              <a:lnTo>
                <a:pt x="58" y="3410"/>
              </a:lnTo>
              <a:lnTo>
                <a:pt x="92" y="3422"/>
              </a:lnTo>
              <a:lnTo>
                <a:pt x="104" y="3422"/>
              </a:lnTo>
              <a:lnTo>
                <a:pt x="104" y="3410"/>
              </a:lnTo>
              <a:lnTo>
                <a:pt x="115" y="3398"/>
              </a:lnTo>
              <a:lnTo>
                <a:pt x="104" y="3386"/>
              </a:lnTo>
              <a:lnTo>
                <a:pt x="138" y="3386"/>
              </a:lnTo>
              <a:lnTo>
                <a:pt x="161" y="3375"/>
              </a:lnTo>
              <a:lnTo>
                <a:pt x="185" y="3351"/>
              </a:lnTo>
              <a:lnTo>
                <a:pt x="173" y="3351"/>
              </a:lnTo>
              <a:lnTo>
                <a:pt x="185" y="3340"/>
              </a:lnTo>
              <a:lnTo>
                <a:pt x="185" y="3316"/>
              </a:lnTo>
              <a:lnTo>
                <a:pt x="185" y="3293"/>
              </a:lnTo>
              <a:lnTo>
                <a:pt x="196" y="3293"/>
              </a:lnTo>
              <a:lnTo>
                <a:pt x="196" y="3270"/>
              </a:lnTo>
              <a:lnTo>
                <a:pt x="196" y="3246"/>
              </a:lnTo>
              <a:lnTo>
                <a:pt x="208" y="3235"/>
              </a:lnTo>
              <a:lnTo>
                <a:pt x="219" y="3246"/>
              </a:lnTo>
              <a:lnTo>
                <a:pt x="231" y="3223"/>
              </a:lnTo>
              <a:lnTo>
                <a:pt x="242" y="3235"/>
              </a:lnTo>
              <a:lnTo>
                <a:pt x="265" y="3235"/>
              </a:lnTo>
              <a:lnTo>
                <a:pt x="265" y="3211"/>
              </a:lnTo>
              <a:lnTo>
                <a:pt x="288" y="3211"/>
              </a:lnTo>
              <a:lnTo>
                <a:pt x="277" y="3200"/>
              </a:lnTo>
              <a:lnTo>
                <a:pt x="277" y="3188"/>
              </a:lnTo>
              <a:lnTo>
                <a:pt x="288" y="3176"/>
              </a:lnTo>
              <a:lnTo>
                <a:pt x="277" y="3165"/>
              </a:lnTo>
              <a:lnTo>
                <a:pt x="288" y="3141"/>
              </a:lnTo>
              <a:lnTo>
                <a:pt x="300" y="3130"/>
              </a:lnTo>
              <a:lnTo>
                <a:pt x="265" y="3095"/>
              </a:lnTo>
              <a:lnTo>
                <a:pt x="265" y="3083"/>
              </a:lnTo>
              <a:lnTo>
                <a:pt x="265" y="3060"/>
              </a:lnTo>
              <a:lnTo>
                <a:pt x="265" y="3048"/>
              </a:lnTo>
              <a:lnTo>
                <a:pt x="242" y="3036"/>
              </a:lnTo>
              <a:lnTo>
                <a:pt x="231" y="3025"/>
              </a:lnTo>
              <a:lnTo>
                <a:pt x="254" y="3001"/>
              </a:lnTo>
              <a:lnTo>
                <a:pt x="265" y="3001"/>
              </a:lnTo>
              <a:lnTo>
                <a:pt x="277" y="2989"/>
              </a:lnTo>
              <a:lnTo>
                <a:pt x="254" y="2943"/>
              </a:lnTo>
              <a:lnTo>
                <a:pt x="208" y="2919"/>
              </a:lnTo>
              <a:lnTo>
                <a:pt x="185" y="2908"/>
              </a:lnTo>
              <a:lnTo>
                <a:pt x="208" y="2873"/>
              </a:lnTo>
              <a:lnTo>
                <a:pt x="219" y="2861"/>
              </a:lnTo>
              <a:lnTo>
                <a:pt x="231" y="2838"/>
              </a:lnTo>
              <a:lnTo>
                <a:pt x="231" y="2826"/>
              </a:lnTo>
              <a:lnTo>
                <a:pt x="231" y="2803"/>
              </a:lnTo>
              <a:lnTo>
                <a:pt x="242" y="2791"/>
              </a:lnTo>
              <a:lnTo>
                <a:pt x="231" y="2779"/>
              </a:lnTo>
              <a:lnTo>
                <a:pt x="219" y="2768"/>
              </a:lnTo>
              <a:lnTo>
                <a:pt x="219" y="2756"/>
              </a:lnTo>
              <a:lnTo>
                <a:pt x="219" y="2733"/>
              </a:lnTo>
              <a:lnTo>
                <a:pt x="219" y="2721"/>
              </a:lnTo>
              <a:lnTo>
                <a:pt x="254" y="2721"/>
              </a:lnTo>
              <a:lnTo>
                <a:pt x="277" y="2721"/>
              </a:lnTo>
              <a:lnTo>
                <a:pt x="288" y="2709"/>
              </a:lnTo>
              <a:lnTo>
                <a:pt x="300" y="2709"/>
              </a:lnTo>
              <a:lnTo>
                <a:pt x="311" y="2686"/>
              </a:lnTo>
              <a:lnTo>
                <a:pt x="323" y="2651"/>
              </a:lnTo>
              <a:lnTo>
                <a:pt x="334" y="2639"/>
              </a:lnTo>
              <a:lnTo>
                <a:pt x="346" y="2627"/>
              </a:lnTo>
              <a:lnTo>
                <a:pt x="357" y="2604"/>
              </a:lnTo>
              <a:lnTo>
                <a:pt x="369" y="2604"/>
              </a:lnTo>
              <a:lnTo>
                <a:pt x="346" y="2581"/>
              </a:lnTo>
              <a:lnTo>
                <a:pt x="334" y="2557"/>
              </a:lnTo>
              <a:lnTo>
                <a:pt x="346" y="2557"/>
              </a:lnTo>
              <a:lnTo>
                <a:pt x="334" y="2534"/>
              </a:lnTo>
              <a:lnTo>
                <a:pt x="346" y="2522"/>
              </a:lnTo>
              <a:lnTo>
                <a:pt x="334" y="2511"/>
              </a:lnTo>
              <a:lnTo>
                <a:pt x="334" y="2487"/>
              </a:lnTo>
              <a:lnTo>
                <a:pt x="288" y="2511"/>
              </a:lnTo>
              <a:lnTo>
                <a:pt x="277" y="2499"/>
              </a:lnTo>
              <a:lnTo>
                <a:pt x="219" y="2499"/>
              </a:lnTo>
              <a:lnTo>
                <a:pt x="208" y="2452"/>
              </a:lnTo>
              <a:lnTo>
                <a:pt x="231" y="2441"/>
              </a:lnTo>
              <a:lnTo>
                <a:pt x="219" y="2429"/>
              </a:lnTo>
              <a:lnTo>
                <a:pt x="208" y="2429"/>
              </a:lnTo>
              <a:lnTo>
                <a:pt x="185" y="2382"/>
              </a:lnTo>
              <a:lnTo>
                <a:pt x="173" y="2382"/>
              </a:lnTo>
              <a:lnTo>
                <a:pt x="173" y="2347"/>
              </a:lnTo>
              <a:lnTo>
                <a:pt x="185" y="2336"/>
              </a:lnTo>
              <a:lnTo>
                <a:pt x="185" y="2324"/>
              </a:lnTo>
              <a:lnTo>
                <a:pt x="196" y="2312"/>
              </a:lnTo>
              <a:lnTo>
                <a:pt x="208" y="2301"/>
              </a:lnTo>
              <a:lnTo>
                <a:pt x="231" y="2277"/>
              </a:lnTo>
              <a:lnTo>
                <a:pt x="231" y="2254"/>
              </a:lnTo>
              <a:lnTo>
                <a:pt x="242" y="2254"/>
              </a:lnTo>
              <a:lnTo>
                <a:pt x="254" y="2219"/>
              </a:lnTo>
              <a:lnTo>
                <a:pt x="277" y="2230"/>
              </a:lnTo>
              <a:lnTo>
                <a:pt x="277" y="2219"/>
              </a:lnTo>
              <a:lnTo>
                <a:pt x="277" y="2195"/>
              </a:lnTo>
              <a:lnTo>
                <a:pt x="277" y="2184"/>
              </a:lnTo>
              <a:lnTo>
                <a:pt x="288" y="2184"/>
              </a:lnTo>
              <a:lnTo>
                <a:pt x="334" y="2172"/>
              </a:lnTo>
              <a:lnTo>
                <a:pt x="346" y="2172"/>
              </a:lnTo>
              <a:lnTo>
                <a:pt x="369" y="2172"/>
              </a:lnTo>
              <a:lnTo>
                <a:pt x="381" y="2160"/>
              </a:lnTo>
              <a:lnTo>
                <a:pt x="381" y="2125"/>
              </a:lnTo>
              <a:lnTo>
                <a:pt x="392" y="2090"/>
              </a:lnTo>
              <a:lnTo>
                <a:pt x="404" y="2090"/>
              </a:lnTo>
              <a:lnTo>
                <a:pt x="415" y="2090"/>
              </a:lnTo>
              <a:lnTo>
                <a:pt x="415" y="2079"/>
              </a:lnTo>
              <a:lnTo>
                <a:pt x="427" y="2067"/>
              </a:lnTo>
              <a:lnTo>
                <a:pt x="438" y="2055"/>
              </a:lnTo>
              <a:lnTo>
                <a:pt x="450" y="2055"/>
              </a:lnTo>
              <a:lnTo>
                <a:pt x="484" y="2055"/>
              </a:lnTo>
              <a:lnTo>
                <a:pt x="484" y="2044"/>
              </a:lnTo>
              <a:lnTo>
                <a:pt x="496" y="2020"/>
              </a:lnTo>
              <a:lnTo>
                <a:pt x="496" y="2009"/>
              </a:lnTo>
              <a:lnTo>
                <a:pt x="496" y="1997"/>
              </a:lnTo>
              <a:lnTo>
                <a:pt x="496" y="1985"/>
              </a:lnTo>
              <a:lnTo>
                <a:pt x="507" y="1985"/>
              </a:lnTo>
              <a:lnTo>
                <a:pt x="530" y="1985"/>
              </a:lnTo>
              <a:lnTo>
                <a:pt x="530" y="1974"/>
              </a:lnTo>
              <a:lnTo>
                <a:pt x="530" y="1962"/>
              </a:lnTo>
              <a:lnTo>
                <a:pt x="542" y="1962"/>
              </a:lnTo>
              <a:lnTo>
                <a:pt x="553" y="1962"/>
              </a:lnTo>
              <a:lnTo>
                <a:pt x="565" y="1950"/>
              </a:lnTo>
              <a:lnTo>
                <a:pt x="576" y="1939"/>
              </a:lnTo>
              <a:lnTo>
                <a:pt x="553" y="1927"/>
              </a:lnTo>
              <a:lnTo>
                <a:pt x="553" y="1915"/>
              </a:lnTo>
              <a:lnTo>
                <a:pt x="553" y="1904"/>
              </a:lnTo>
              <a:lnTo>
                <a:pt x="553" y="1880"/>
              </a:lnTo>
              <a:lnTo>
                <a:pt x="553" y="1868"/>
              </a:lnTo>
              <a:lnTo>
                <a:pt x="553" y="1857"/>
              </a:lnTo>
              <a:lnTo>
                <a:pt x="565" y="1857"/>
              </a:lnTo>
              <a:lnTo>
                <a:pt x="565" y="1845"/>
              </a:lnTo>
              <a:lnTo>
                <a:pt x="519" y="1833"/>
              </a:lnTo>
              <a:lnTo>
                <a:pt x="496" y="1833"/>
              </a:lnTo>
              <a:lnTo>
                <a:pt x="496" y="1822"/>
              </a:lnTo>
              <a:lnTo>
                <a:pt x="507" y="1810"/>
              </a:lnTo>
              <a:lnTo>
                <a:pt x="519" y="1787"/>
              </a:lnTo>
              <a:lnTo>
                <a:pt x="530" y="1775"/>
              </a:lnTo>
              <a:lnTo>
                <a:pt x="530" y="1763"/>
              </a:lnTo>
              <a:lnTo>
                <a:pt x="542" y="1763"/>
              </a:lnTo>
              <a:lnTo>
                <a:pt x="553" y="1775"/>
              </a:lnTo>
              <a:lnTo>
                <a:pt x="553" y="1763"/>
              </a:lnTo>
              <a:lnTo>
                <a:pt x="565" y="1752"/>
              </a:lnTo>
              <a:lnTo>
                <a:pt x="576" y="1728"/>
              </a:lnTo>
              <a:lnTo>
                <a:pt x="576" y="1717"/>
              </a:lnTo>
              <a:lnTo>
                <a:pt x="588" y="1717"/>
              </a:lnTo>
              <a:lnTo>
                <a:pt x="611" y="1705"/>
              </a:lnTo>
              <a:lnTo>
                <a:pt x="611" y="1717"/>
              </a:lnTo>
              <a:lnTo>
                <a:pt x="611" y="1728"/>
              </a:lnTo>
              <a:lnTo>
                <a:pt x="611" y="1717"/>
              </a:lnTo>
              <a:lnTo>
                <a:pt x="611" y="1705"/>
              </a:lnTo>
              <a:lnTo>
                <a:pt x="623" y="1705"/>
              </a:lnTo>
              <a:lnTo>
                <a:pt x="634" y="1693"/>
              </a:lnTo>
              <a:lnTo>
                <a:pt x="646" y="1670"/>
              </a:lnTo>
              <a:lnTo>
                <a:pt x="634" y="1658"/>
              </a:lnTo>
              <a:lnTo>
                <a:pt x="623" y="1647"/>
              </a:lnTo>
              <a:lnTo>
                <a:pt x="634" y="1635"/>
              </a:lnTo>
              <a:lnTo>
                <a:pt x="623" y="1612"/>
              </a:lnTo>
              <a:lnTo>
                <a:pt x="646" y="1612"/>
              </a:lnTo>
              <a:lnTo>
                <a:pt x="646" y="1600"/>
              </a:lnTo>
              <a:lnTo>
                <a:pt x="646" y="1588"/>
              </a:lnTo>
              <a:lnTo>
                <a:pt x="646" y="1577"/>
              </a:lnTo>
              <a:lnTo>
                <a:pt x="657" y="1542"/>
              </a:lnTo>
              <a:lnTo>
                <a:pt x="669" y="1507"/>
              </a:lnTo>
              <a:lnTo>
                <a:pt x="680" y="1495"/>
              </a:lnTo>
              <a:lnTo>
                <a:pt x="680" y="1483"/>
              </a:lnTo>
              <a:lnTo>
                <a:pt x="692" y="1448"/>
              </a:lnTo>
              <a:lnTo>
                <a:pt x="680" y="1436"/>
              </a:lnTo>
              <a:lnTo>
                <a:pt x="680" y="1413"/>
              </a:lnTo>
              <a:lnTo>
                <a:pt x="680" y="1390"/>
              </a:lnTo>
              <a:lnTo>
                <a:pt x="692" y="1378"/>
              </a:lnTo>
              <a:lnTo>
                <a:pt x="703" y="1366"/>
              </a:lnTo>
              <a:lnTo>
                <a:pt x="680" y="1355"/>
              </a:lnTo>
              <a:lnTo>
                <a:pt x="680" y="1331"/>
              </a:lnTo>
              <a:lnTo>
                <a:pt x="680" y="1320"/>
              </a:lnTo>
              <a:lnTo>
                <a:pt x="692" y="1320"/>
              </a:lnTo>
              <a:lnTo>
                <a:pt x="692" y="1296"/>
              </a:lnTo>
              <a:lnTo>
                <a:pt x="692" y="1285"/>
              </a:lnTo>
              <a:lnTo>
                <a:pt x="692" y="1273"/>
              </a:lnTo>
              <a:lnTo>
                <a:pt x="692" y="1261"/>
              </a:lnTo>
              <a:lnTo>
                <a:pt x="703" y="1261"/>
              </a:lnTo>
              <a:lnTo>
                <a:pt x="692" y="1250"/>
              </a:lnTo>
              <a:lnTo>
                <a:pt x="703" y="1238"/>
              </a:lnTo>
              <a:lnTo>
                <a:pt x="715" y="1215"/>
              </a:lnTo>
              <a:lnTo>
                <a:pt x="715" y="1203"/>
              </a:lnTo>
              <a:lnTo>
                <a:pt x="726" y="1203"/>
              </a:lnTo>
              <a:lnTo>
                <a:pt x="726" y="1191"/>
              </a:lnTo>
              <a:lnTo>
                <a:pt x="726" y="1156"/>
              </a:lnTo>
              <a:lnTo>
                <a:pt x="726" y="1133"/>
              </a:lnTo>
              <a:lnTo>
                <a:pt x="738" y="1121"/>
              </a:lnTo>
              <a:lnTo>
                <a:pt x="738" y="1098"/>
              </a:lnTo>
              <a:lnTo>
                <a:pt x="749" y="1074"/>
              </a:lnTo>
              <a:lnTo>
                <a:pt x="761" y="1051"/>
              </a:lnTo>
              <a:lnTo>
                <a:pt x="749" y="1051"/>
              </a:lnTo>
              <a:lnTo>
                <a:pt x="738" y="1039"/>
              </a:lnTo>
              <a:lnTo>
                <a:pt x="726" y="1051"/>
              </a:lnTo>
              <a:lnTo>
                <a:pt x="726" y="1028"/>
              </a:lnTo>
              <a:lnTo>
                <a:pt x="738" y="1016"/>
              </a:lnTo>
              <a:lnTo>
                <a:pt x="738" y="1004"/>
              </a:lnTo>
              <a:lnTo>
                <a:pt x="749" y="1004"/>
              </a:lnTo>
              <a:lnTo>
                <a:pt x="761" y="1004"/>
              </a:lnTo>
              <a:lnTo>
                <a:pt x="772" y="993"/>
              </a:lnTo>
              <a:lnTo>
                <a:pt x="761" y="993"/>
              </a:lnTo>
              <a:lnTo>
                <a:pt x="761" y="981"/>
              </a:lnTo>
              <a:lnTo>
                <a:pt x="749" y="981"/>
              </a:lnTo>
              <a:lnTo>
                <a:pt x="726" y="981"/>
              </a:lnTo>
              <a:lnTo>
                <a:pt x="715" y="981"/>
              </a:lnTo>
              <a:lnTo>
                <a:pt x="692" y="969"/>
              </a:lnTo>
              <a:lnTo>
                <a:pt x="703" y="958"/>
              </a:lnTo>
              <a:lnTo>
                <a:pt x="715" y="958"/>
              </a:lnTo>
              <a:lnTo>
                <a:pt x="715" y="946"/>
              </a:lnTo>
              <a:lnTo>
                <a:pt x="726" y="946"/>
              </a:lnTo>
              <a:lnTo>
                <a:pt x="726" y="934"/>
              </a:lnTo>
              <a:lnTo>
                <a:pt x="726" y="923"/>
              </a:lnTo>
              <a:lnTo>
                <a:pt x="715" y="923"/>
              </a:lnTo>
              <a:lnTo>
                <a:pt x="715" y="899"/>
              </a:lnTo>
              <a:lnTo>
                <a:pt x="692" y="888"/>
              </a:lnTo>
              <a:lnTo>
                <a:pt x="703" y="888"/>
              </a:lnTo>
              <a:lnTo>
                <a:pt x="715" y="888"/>
              </a:lnTo>
              <a:lnTo>
                <a:pt x="715" y="876"/>
              </a:lnTo>
              <a:lnTo>
                <a:pt x="703" y="864"/>
              </a:lnTo>
              <a:lnTo>
                <a:pt x="692" y="853"/>
              </a:lnTo>
              <a:lnTo>
                <a:pt x="680" y="841"/>
              </a:lnTo>
              <a:lnTo>
                <a:pt x="669" y="829"/>
              </a:lnTo>
              <a:lnTo>
                <a:pt x="669" y="806"/>
              </a:lnTo>
              <a:lnTo>
                <a:pt x="669" y="794"/>
              </a:lnTo>
              <a:lnTo>
                <a:pt x="669" y="783"/>
              </a:lnTo>
              <a:lnTo>
                <a:pt x="669" y="771"/>
              </a:lnTo>
              <a:lnTo>
                <a:pt x="646" y="759"/>
              </a:lnTo>
              <a:lnTo>
                <a:pt x="634" y="736"/>
              </a:lnTo>
              <a:lnTo>
                <a:pt x="646" y="736"/>
              </a:lnTo>
              <a:lnTo>
                <a:pt x="657" y="724"/>
              </a:lnTo>
              <a:lnTo>
                <a:pt x="646" y="712"/>
              </a:lnTo>
              <a:lnTo>
                <a:pt x="657" y="712"/>
              </a:lnTo>
              <a:lnTo>
                <a:pt x="669" y="736"/>
              </a:lnTo>
              <a:lnTo>
                <a:pt x="692" y="712"/>
              </a:lnTo>
              <a:lnTo>
                <a:pt x="703" y="701"/>
              </a:lnTo>
              <a:lnTo>
                <a:pt x="703" y="689"/>
              </a:lnTo>
              <a:lnTo>
                <a:pt x="692" y="677"/>
              </a:lnTo>
              <a:lnTo>
                <a:pt x="680" y="677"/>
              </a:lnTo>
              <a:lnTo>
                <a:pt x="680" y="666"/>
              </a:lnTo>
              <a:lnTo>
                <a:pt x="680" y="654"/>
              </a:lnTo>
              <a:lnTo>
                <a:pt x="680" y="642"/>
              </a:lnTo>
              <a:lnTo>
                <a:pt x="703" y="631"/>
              </a:lnTo>
              <a:lnTo>
                <a:pt x="715" y="631"/>
              </a:lnTo>
              <a:lnTo>
                <a:pt x="703" y="619"/>
              </a:lnTo>
              <a:lnTo>
                <a:pt x="715" y="607"/>
              </a:lnTo>
              <a:lnTo>
                <a:pt x="715" y="596"/>
              </a:lnTo>
              <a:lnTo>
                <a:pt x="726" y="561"/>
              </a:lnTo>
              <a:lnTo>
                <a:pt x="726" y="549"/>
              </a:lnTo>
              <a:lnTo>
                <a:pt x="726" y="514"/>
              </a:lnTo>
              <a:lnTo>
                <a:pt x="738" y="502"/>
              </a:lnTo>
              <a:lnTo>
                <a:pt x="738" y="479"/>
              </a:lnTo>
              <a:lnTo>
                <a:pt x="715" y="479"/>
              </a:lnTo>
              <a:lnTo>
                <a:pt x="703" y="479"/>
              </a:lnTo>
              <a:lnTo>
                <a:pt x="692" y="479"/>
              </a:lnTo>
              <a:lnTo>
                <a:pt x="680" y="479"/>
              </a:lnTo>
              <a:lnTo>
                <a:pt x="669" y="467"/>
              </a:lnTo>
              <a:lnTo>
                <a:pt x="657" y="467"/>
              </a:lnTo>
              <a:lnTo>
                <a:pt x="634" y="456"/>
              </a:lnTo>
              <a:lnTo>
                <a:pt x="646" y="444"/>
              </a:lnTo>
              <a:lnTo>
                <a:pt x="634" y="397"/>
              </a:lnTo>
              <a:lnTo>
                <a:pt x="623" y="397"/>
              </a:lnTo>
              <a:lnTo>
                <a:pt x="623" y="386"/>
              </a:lnTo>
              <a:lnTo>
                <a:pt x="611" y="386"/>
              </a:lnTo>
              <a:lnTo>
                <a:pt x="611" y="374"/>
              </a:lnTo>
              <a:lnTo>
                <a:pt x="600" y="374"/>
              </a:lnTo>
              <a:lnTo>
                <a:pt x="600" y="362"/>
              </a:lnTo>
              <a:lnTo>
                <a:pt x="600" y="350"/>
              </a:lnTo>
              <a:lnTo>
                <a:pt x="588" y="350"/>
              </a:lnTo>
              <a:lnTo>
                <a:pt x="576" y="339"/>
              </a:lnTo>
              <a:close/>
              <a:moveTo>
                <a:pt x="2502" y="712"/>
              </a:moveTo>
              <a:lnTo>
                <a:pt x="2478" y="712"/>
              </a:lnTo>
              <a:lnTo>
                <a:pt x="2467" y="701"/>
              </a:lnTo>
              <a:lnTo>
                <a:pt x="2467" y="654"/>
              </a:lnTo>
              <a:lnTo>
                <a:pt x="2478" y="654"/>
              </a:lnTo>
              <a:lnTo>
                <a:pt x="2478" y="642"/>
              </a:lnTo>
              <a:lnTo>
                <a:pt x="2490" y="642"/>
              </a:lnTo>
              <a:lnTo>
                <a:pt x="2490" y="619"/>
              </a:lnTo>
              <a:lnTo>
                <a:pt x="2502" y="619"/>
              </a:lnTo>
              <a:lnTo>
                <a:pt x="2513" y="631"/>
              </a:lnTo>
              <a:lnTo>
                <a:pt x="2513" y="642"/>
              </a:lnTo>
              <a:lnTo>
                <a:pt x="2502" y="666"/>
              </a:lnTo>
              <a:lnTo>
                <a:pt x="2513" y="689"/>
              </a:lnTo>
              <a:lnTo>
                <a:pt x="2536" y="689"/>
              </a:lnTo>
              <a:lnTo>
                <a:pt x="2548" y="701"/>
              </a:lnTo>
              <a:lnTo>
                <a:pt x="2548" y="712"/>
              </a:lnTo>
              <a:lnTo>
                <a:pt x="2525" y="712"/>
              </a:lnTo>
              <a:lnTo>
                <a:pt x="2502" y="712"/>
              </a:lnTo>
              <a:close/>
            </a:path>
          </a:pathLst>
        </a:custGeom>
        <a:solidFill>
          <a:srgbClr val="8C2633"/>
        </a:solidFill>
        <a:ln w="1" cap="sq">
          <a:solidFill>
            <a:srgbClr val="000000"/>
          </a:solidFill>
          <a:prstDash val="solid"/>
          <a:bevel/>
          <a:headEnd/>
          <a:tailEnd/>
        </a:ln>
      </xdr:spPr>
      <xdr:txBody>
        <a:bodyPr/>
        <a:lstStyle/>
        <a:p>
          <a:endParaRPr lang="es-ES"/>
        </a:p>
      </xdr:txBody>
    </xdr:sp>
    <xdr:clientData/>
  </xdr:twoCellAnchor>
  <xdr:twoCellAnchor>
    <xdr:from>
      <xdr:col>7</xdr:col>
      <xdr:colOff>395968</xdr:colOff>
      <xdr:row>7</xdr:row>
      <xdr:rowOff>144236</xdr:rowOff>
    </xdr:from>
    <xdr:to>
      <xdr:col>9</xdr:col>
      <xdr:colOff>472168</xdr:colOff>
      <xdr:row>19</xdr:row>
      <xdr:rowOff>172811</xdr:rowOff>
    </xdr:to>
    <xdr:sp macro="" textlink="">
      <xdr:nvSpPr>
        <xdr:cNvPr id="18" name="aragon">
          <a:extLst>
            <a:ext uri="{FF2B5EF4-FFF2-40B4-BE49-F238E27FC236}">
              <a16:creationId xmlns:a16="http://schemas.microsoft.com/office/drawing/2014/main" id="{00000000-0008-0000-3A00-000012000000}"/>
            </a:ext>
          </a:extLst>
        </xdr:cNvPr>
        <xdr:cNvSpPr>
          <a:spLocks noEditPoints="1"/>
        </xdr:cNvSpPr>
      </xdr:nvSpPr>
      <xdr:spPr bwMode="auto">
        <a:xfrm>
          <a:off x="5863318" y="1792061"/>
          <a:ext cx="1638300" cy="2247900"/>
        </a:xfrm>
        <a:custGeom>
          <a:avLst/>
          <a:gdLst>
            <a:gd name="T0" fmla="*/ 2147483647 w 4219"/>
            <a:gd name="T1" fmla="*/ 2147483647 h 6060"/>
            <a:gd name="T2" fmla="*/ 2147483647 w 4219"/>
            <a:gd name="T3" fmla="*/ 2147483647 h 6060"/>
            <a:gd name="T4" fmla="*/ 2147483647 w 4219"/>
            <a:gd name="T5" fmla="*/ 2147483647 h 6060"/>
            <a:gd name="T6" fmla="*/ 2147483647 w 4219"/>
            <a:gd name="T7" fmla="*/ 2147483647 h 6060"/>
            <a:gd name="T8" fmla="*/ 2147483647 w 4219"/>
            <a:gd name="T9" fmla="*/ 2147483647 h 6060"/>
            <a:gd name="T10" fmla="*/ 2147483647 w 4219"/>
            <a:gd name="T11" fmla="*/ 2147483647 h 6060"/>
            <a:gd name="T12" fmla="*/ 2147483647 w 4219"/>
            <a:gd name="T13" fmla="*/ 2147483647 h 6060"/>
            <a:gd name="T14" fmla="*/ 2147483647 w 4219"/>
            <a:gd name="T15" fmla="*/ 2147483647 h 6060"/>
            <a:gd name="T16" fmla="*/ 2147483647 w 4219"/>
            <a:gd name="T17" fmla="*/ 2147483647 h 6060"/>
            <a:gd name="T18" fmla="*/ 2147483647 w 4219"/>
            <a:gd name="T19" fmla="*/ 2147483647 h 6060"/>
            <a:gd name="T20" fmla="*/ 2147483647 w 4219"/>
            <a:gd name="T21" fmla="*/ 2147483647 h 6060"/>
            <a:gd name="T22" fmla="*/ 2147483647 w 4219"/>
            <a:gd name="T23" fmla="*/ 2147483647 h 6060"/>
            <a:gd name="T24" fmla="*/ 2147483647 w 4219"/>
            <a:gd name="T25" fmla="*/ 2147483647 h 6060"/>
            <a:gd name="T26" fmla="*/ 2147483647 w 4219"/>
            <a:gd name="T27" fmla="*/ 2147483647 h 6060"/>
            <a:gd name="T28" fmla="*/ 2147483647 w 4219"/>
            <a:gd name="T29" fmla="*/ 2147483647 h 6060"/>
            <a:gd name="T30" fmla="*/ 2147483647 w 4219"/>
            <a:gd name="T31" fmla="*/ 2147483647 h 6060"/>
            <a:gd name="T32" fmla="*/ 2147483647 w 4219"/>
            <a:gd name="T33" fmla="*/ 2147483647 h 6060"/>
            <a:gd name="T34" fmla="*/ 2147483647 w 4219"/>
            <a:gd name="T35" fmla="*/ 2147483647 h 6060"/>
            <a:gd name="T36" fmla="*/ 2147483647 w 4219"/>
            <a:gd name="T37" fmla="*/ 2147483647 h 6060"/>
            <a:gd name="T38" fmla="*/ 2147483647 w 4219"/>
            <a:gd name="T39" fmla="*/ 2147483647 h 6060"/>
            <a:gd name="T40" fmla="*/ 2147483647 w 4219"/>
            <a:gd name="T41" fmla="*/ 2147483647 h 6060"/>
            <a:gd name="T42" fmla="*/ 2147483647 w 4219"/>
            <a:gd name="T43" fmla="*/ 2147483647 h 6060"/>
            <a:gd name="T44" fmla="*/ 2147483647 w 4219"/>
            <a:gd name="T45" fmla="*/ 2147483647 h 6060"/>
            <a:gd name="T46" fmla="*/ 2147483647 w 4219"/>
            <a:gd name="T47" fmla="*/ 2147483647 h 6060"/>
            <a:gd name="T48" fmla="*/ 2147483647 w 4219"/>
            <a:gd name="T49" fmla="*/ 2147483647 h 6060"/>
            <a:gd name="T50" fmla="*/ 2147483647 w 4219"/>
            <a:gd name="T51" fmla="*/ 2147483647 h 6060"/>
            <a:gd name="T52" fmla="*/ 2147483647 w 4219"/>
            <a:gd name="T53" fmla="*/ 2147483647 h 6060"/>
            <a:gd name="T54" fmla="*/ 2147483647 w 4219"/>
            <a:gd name="T55" fmla="*/ 2147483647 h 6060"/>
            <a:gd name="T56" fmla="*/ 2147483647 w 4219"/>
            <a:gd name="T57" fmla="*/ 2147483647 h 6060"/>
            <a:gd name="T58" fmla="*/ 2147483647 w 4219"/>
            <a:gd name="T59" fmla="*/ 2147483647 h 6060"/>
            <a:gd name="T60" fmla="*/ 2147483647 w 4219"/>
            <a:gd name="T61" fmla="*/ 2147483647 h 6060"/>
            <a:gd name="T62" fmla="*/ 2147483647 w 4219"/>
            <a:gd name="T63" fmla="*/ 2147483647 h 6060"/>
            <a:gd name="T64" fmla="*/ 2147483647 w 4219"/>
            <a:gd name="T65" fmla="*/ 2147483647 h 6060"/>
            <a:gd name="T66" fmla="*/ 2147483647 w 4219"/>
            <a:gd name="T67" fmla="*/ 2147483647 h 6060"/>
            <a:gd name="T68" fmla="*/ 2147483647 w 4219"/>
            <a:gd name="T69" fmla="*/ 2147483647 h 6060"/>
            <a:gd name="T70" fmla="*/ 2147483647 w 4219"/>
            <a:gd name="T71" fmla="*/ 2147483647 h 6060"/>
            <a:gd name="T72" fmla="*/ 2147483647 w 4219"/>
            <a:gd name="T73" fmla="*/ 2147483647 h 6060"/>
            <a:gd name="T74" fmla="*/ 2147483647 w 4219"/>
            <a:gd name="T75" fmla="*/ 2147483647 h 6060"/>
            <a:gd name="T76" fmla="*/ 2147483647 w 4219"/>
            <a:gd name="T77" fmla="*/ 2147483647 h 6060"/>
            <a:gd name="T78" fmla="*/ 2147483647 w 4219"/>
            <a:gd name="T79" fmla="*/ 2147483647 h 6060"/>
            <a:gd name="T80" fmla="*/ 2147483647 w 4219"/>
            <a:gd name="T81" fmla="*/ 2147483647 h 6060"/>
            <a:gd name="T82" fmla="*/ 2147483647 w 4219"/>
            <a:gd name="T83" fmla="*/ 2147483647 h 6060"/>
            <a:gd name="T84" fmla="*/ 2147483647 w 4219"/>
            <a:gd name="T85" fmla="*/ 2147483647 h 6060"/>
            <a:gd name="T86" fmla="*/ 2147483647 w 4219"/>
            <a:gd name="T87" fmla="*/ 2147483647 h 6060"/>
            <a:gd name="T88" fmla="*/ 2147483647 w 4219"/>
            <a:gd name="T89" fmla="*/ 2147483647 h 6060"/>
            <a:gd name="T90" fmla="*/ 2147483647 w 4219"/>
            <a:gd name="T91" fmla="*/ 2147483647 h 6060"/>
            <a:gd name="T92" fmla="*/ 2147483647 w 4219"/>
            <a:gd name="T93" fmla="*/ 2147483647 h 6060"/>
            <a:gd name="T94" fmla="*/ 2147483647 w 4219"/>
            <a:gd name="T95" fmla="*/ 2147483647 h 6060"/>
            <a:gd name="T96" fmla="*/ 2147483647 w 4219"/>
            <a:gd name="T97" fmla="*/ 2147483647 h 6060"/>
            <a:gd name="T98" fmla="*/ 2147483647 w 4219"/>
            <a:gd name="T99" fmla="*/ 2147483647 h 6060"/>
            <a:gd name="T100" fmla="*/ 2147483647 w 4219"/>
            <a:gd name="T101" fmla="*/ 2147483647 h 6060"/>
            <a:gd name="T102" fmla="*/ 2147483647 w 4219"/>
            <a:gd name="T103" fmla="*/ 2147483647 h 6060"/>
            <a:gd name="T104" fmla="*/ 2147483647 w 4219"/>
            <a:gd name="T105" fmla="*/ 2147483647 h 6060"/>
            <a:gd name="T106" fmla="*/ 2147483647 w 4219"/>
            <a:gd name="T107" fmla="*/ 2147483647 h 6060"/>
            <a:gd name="T108" fmla="*/ 2147483647 w 4219"/>
            <a:gd name="T109" fmla="*/ 2147483647 h 6060"/>
            <a:gd name="T110" fmla="*/ 2147483647 w 4219"/>
            <a:gd name="T111" fmla="*/ 2147483647 h 6060"/>
            <a:gd name="T112" fmla="*/ 2147483647 w 4219"/>
            <a:gd name="T113" fmla="*/ 2147483647 h 6060"/>
            <a:gd name="T114" fmla="*/ 2147483647 w 4219"/>
            <a:gd name="T115" fmla="*/ 2147483647 h 6060"/>
            <a:gd name="T116" fmla="*/ 2147483647 w 4219"/>
            <a:gd name="T117" fmla="*/ 2147483647 h 6060"/>
            <a:gd name="T118" fmla="*/ 2147483647 w 4219"/>
            <a:gd name="T119" fmla="*/ 2147483647 h 6060"/>
            <a:gd name="T120" fmla="*/ 2147483647 w 4219"/>
            <a:gd name="T121" fmla="*/ 2147483647 h 6060"/>
            <a:gd name="T122" fmla="*/ 2147483647 w 4219"/>
            <a:gd name="T123" fmla="*/ 2147483647 h 6060"/>
            <a:gd name="T124" fmla="*/ 2147483647 w 4219"/>
            <a:gd name="T125" fmla="*/ 2147483647 h 606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219"/>
            <a:gd name="T190" fmla="*/ 0 h 6060"/>
            <a:gd name="T191" fmla="*/ 4219 w 4219"/>
            <a:gd name="T192" fmla="*/ 6060 h 606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219" h="6060">
              <a:moveTo>
                <a:pt x="2029" y="11"/>
              </a:moveTo>
              <a:lnTo>
                <a:pt x="2017" y="23"/>
              </a:lnTo>
              <a:lnTo>
                <a:pt x="2017" y="46"/>
              </a:lnTo>
              <a:lnTo>
                <a:pt x="2017" y="58"/>
              </a:lnTo>
              <a:lnTo>
                <a:pt x="2029" y="58"/>
              </a:lnTo>
              <a:lnTo>
                <a:pt x="2029" y="70"/>
              </a:lnTo>
              <a:lnTo>
                <a:pt x="2040" y="81"/>
              </a:lnTo>
              <a:lnTo>
                <a:pt x="2064" y="81"/>
              </a:lnTo>
              <a:lnTo>
                <a:pt x="2075" y="93"/>
              </a:lnTo>
              <a:lnTo>
                <a:pt x="2098" y="81"/>
              </a:lnTo>
              <a:lnTo>
                <a:pt x="2098" y="93"/>
              </a:lnTo>
              <a:lnTo>
                <a:pt x="2121" y="93"/>
              </a:lnTo>
              <a:lnTo>
                <a:pt x="2121" y="105"/>
              </a:lnTo>
              <a:lnTo>
                <a:pt x="2121" y="116"/>
              </a:lnTo>
              <a:lnTo>
                <a:pt x="2133" y="128"/>
              </a:lnTo>
              <a:lnTo>
                <a:pt x="2144" y="140"/>
              </a:lnTo>
              <a:lnTo>
                <a:pt x="2156" y="140"/>
              </a:lnTo>
              <a:lnTo>
                <a:pt x="2167" y="140"/>
              </a:lnTo>
              <a:lnTo>
                <a:pt x="2190" y="175"/>
              </a:lnTo>
              <a:lnTo>
                <a:pt x="2213" y="186"/>
              </a:lnTo>
              <a:lnTo>
                <a:pt x="2202" y="186"/>
              </a:lnTo>
              <a:lnTo>
                <a:pt x="2213" y="198"/>
              </a:lnTo>
              <a:lnTo>
                <a:pt x="2213" y="210"/>
              </a:lnTo>
              <a:lnTo>
                <a:pt x="2213" y="233"/>
              </a:lnTo>
              <a:lnTo>
                <a:pt x="2225" y="233"/>
              </a:lnTo>
              <a:lnTo>
                <a:pt x="2236" y="233"/>
              </a:lnTo>
              <a:lnTo>
                <a:pt x="2248" y="221"/>
              </a:lnTo>
              <a:lnTo>
                <a:pt x="2259" y="233"/>
              </a:lnTo>
              <a:lnTo>
                <a:pt x="2271" y="245"/>
              </a:lnTo>
              <a:lnTo>
                <a:pt x="2259" y="256"/>
              </a:lnTo>
              <a:lnTo>
                <a:pt x="2259" y="268"/>
              </a:lnTo>
              <a:lnTo>
                <a:pt x="2259" y="280"/>
              </a:lnTo>
              <a:lnTo>
                <a:pt x="2271" y="280"/>
              </a:lnTo>
              <a:lnTo>
                <a:pt x="2283" y="280"/>
              </a:lnTo>
              <a:lnTo>
                <a:pt x="2294" y="268"/>
              </a:lnTo>
              <a:lnTo>
                <a:pt x="2294" y="256"/>
              </a:lnTo>
              <a:lnTo>
                <a:pt x="2317" y="256"/>
              </a:lnTo>
              <a:lnTo>
                <a:pt x="2329" y="245"/>
              </a:lnTo>
              <a:lnTo>
                <a:pt x="2317" y="233"/>
              </a:lnTo>
              <a:lnTo>
                <a:pt x="2317" y="221"/>
              </a:lnTo>
              <a:lnTo>
                <a:pt x="2340" y="210"/>
              </a:lnTo>
              <a:lnTo>
                <a:pt x="2340" y="186"/>
              </a:lnTo>
              <a:lnTo>
                <a:pt x="2352" y="186"/>
              </a:lnTo>
              <a:lnTo>
                <a:pt x="2363" y="198"/>
              </a:lnTo>
              <a:lnTo>
                <a:pt x="2363" y="210"/>
              </a:lnTo>
              <a:lnTo>
                <a:pt x="2386" y="210"/>
              </a:lnTo>
              <a:lnTo>
                <a:pt x="2386" y="221"/>
              </a:lnTo>
              <a:lnTo>
                <a:pt x="2409" y="233"/>
              </a:lnTo>
              <a:lnTo>
                <a:pt x="2421" y="233"/>
              </a:lnTo>
              <a:lnTo>
                <a:pt x="2432" y="245"/>
              </a:lnTo>
              <a:lnTo>
                <a:pt x="2444" y="245"/>
              </a:lnTo>
              <a:lnTo>
                <a:pt x="2455" y="233"/>
              </a:lnTo>
              <a:lnTo>
                <a:pt x="2467" y="221"/>
              </a:lnTo>
              <a:lnTo>
                <a:pt x="2478" y="221"/>
              </a:lnTo>
              <a:lnTo>
                <a:pt x="2490" y="221"/>
              </a:lnTo>
              <a:lnTo>
                <a:pt x="2513" y="233"/>
              </a:lnTo>
              <a:lnTo>
                <a:pt x="2525" y="233"/>
              </a:lnTo>
              <a:lnTo>
                <a:pt x="2525" y="221"/>
              </a:lnTo>
              <a:lnTo>
                <a:pt x="2548" y="198"/>
              </a:lnTo>
              <a:lnTo>
                <a:pt x="2548" y="186"/>
              </a:lnTo>
              <a:lnTo>
                <a:pt x="2559" y="186"/>
              </a:lnTo>
              <a:lnTo>
                <a:pt x="2559" y="175"/>
              </a:lnTo>
              <a:lnTo>
                <a:pt x="2571" y="163"/>
              </a:lnTo>
              <a:lnTo>
                <a:pt x="2582" y="163"/>
              </a:lnTo>
              <a:lnTo>
                <a:pt x="2594" y="163"/>
              </a:lnTo>
              <a:lnTo>
                <a:pt x="2605" y="163"/>
              </a:lnTo>
              <a:lnTo>
                <a:pt x="2617" y="163"/>
              </a:lnTo>
              <a:lnTo>
                <a:pt x="2617" y="151"/>
              </a:lnTo>
              <a:lnTo>
                <a:pt x="2617" y="140"/>
              </a:lnTo>
              <a:lnTo>
                <a:pt x="2628" y="151"/>
              </a:lnTo>
              <a:lnTo>
                <a:pt x="2640" y="151"/>
              </a:lnTo>
              <a:lnTo>
                <a:pt x="2651" y="151"/>
              </a:lnTo>
              <a:lnTo>
                <a:pt x="2674" y="163"/>
              </a:lnTo>
              <a:lnTo>
                <a:pt x="2674" y="151"/>
              </a:lnTo>
              <a:lnTo>
                <a:pt x="2686" y="175"/>
              </a:lnTo>
              <a:lnTo>
                <a:pt x="2698" y="175"/>
              </a:lnTo>
              <a:lnTo>
                <a:pt x="2698" y="186"/>
              </a:lnTo>
              <a:lnTo>
                <a:pt x="2709" y="186"/>
              </a:lnTo>
              <a:lnTo>
                <a:pt x="2721" y="186"/>
              </a:lnTo>
              <a:lnTo>
                <a:pt x="2732" y="186"/>
              </a:lnTo>
              <a:lnTo>
                <a:pt x="2732" y="198"/>
              </a:lnTo>
              <a:lnTo>
                <a:pt x="2732" y="210"/>
              </a:lnTo>
              <a:lnTo>
                <a:pt x="2744" y="221"/>
              </a:lnTo>
              <a:lnTo>
                <a:pt x="2755" y="221"/>
              </a:lnTo>
              <a:lnTo>
                <a:pt x="2767" y="233"/>
              </a:lnTo>
              <a:lnTo>
                <a:pt x="2778" y="233"/>
              </a:lnTo>
              <a:lnTo>
                <a:pt x="2790" y="233"/>
              </a:lnTo>
              <a:lnTo>
                <a:pt x="2801" y="245"/>
              </a:lnTo>
              <a:lnTo>
                <a:pt x="2813" y="245"/>
              </a:lnTo>
              <a:lnTo>
                <a:pt x="2824" y="256"/>
              </a:lnTo>
              <a:lnTo>
                <a:pt x="2836" y="245"/>
              </a:lnTo>
              <a:lnTo>
                <a:pt x="2847" y="233"/>
              </a:lnTo>
              <a:lnTo>
                <a:pt x="2847" y="245"/>
              </a:lnTo>
              <a:lnTo>
                <a:pt x="2847" y="256"/>
              </a:lnTo>
              <a:lnTo>
                <a:pt x="2859" y="280"/>
              </a:lnTo>
              <a:lnTo>
                <a:pt x="2870" y="280"/>
              </a:lnTo>
              <a:lnTo>
                <a:pt x="2882" y="291"/>
              </a:lnTo>
              <a:lnTo>
                <a:pt x="2882" y="303"/>
              </a:lnTo>
              <a:lnTo>
                <a:pt x="2905" y="315"/>
              </a:lnTo>
              <a:lnTo>
                <a:pt x="2905" y="327"/>
              </a:lnTo>
              <a:lnTo>
                <a:pt x="2905" y="338"/>
              </a:lnTo>
              <a:lnTo>
                <a:pt x="2917" y="350"/>
              </a:lnTo>
              <a:lnTo>
                <a:pt x="2928" y="362"/>
              </a:lnTo>
              <a:lnTo>
                <a:pt x="2917" y="373"/>
              </a:lnTo>
              <a:lnTo>
                <a:pt x="2928" y="373"/>
              </a:lnTo>
              <a:lnTo>
                <a:pt x="2940" y="373"/>
              </a:lnTo>
              <a:lnTo>
                <a:pt x="2951" y="373"/>
              </a:lnTo>
              <a:lnTo>
                <a:pt x="2963" y="385"/>
              </a:lnTo>
              <a:lnTo>
                <a:pt x="2974" y="373"/>
              </a:lnTo>
              <a:lnTo>
                <a:pt x="2986" y="397"/>
              </a:lnTo>
              <a:lnTo>
                <a:pt x="2997" y="432"/>
              </a:lnTo>
              <a:lnTo>
                <a:pt x="3009" y="420"/>
              </a:lnTo>
              <a:lnTo>
                <a:pt x="3055" y="443"/>
              </a:lnTo>
              <a:lnTo>
                <a:pt x="3078" y="443"/>
              </a:lnTo>
              <a:lnTo>
                <a:pt x="3101" y="432"/>
              </a:lnTo>
              <a:lnTo>
                <a:pt x="3101" y="408"/>
              </a:lnTo>
              <a:lnTo>
                <a:pt x="3112" y="408"/>
              </a:lnTo>
              <a:lnTo>
                <a:pt x="3147" y="420"/>
              </a:lnTo>
              <a:lnTo>
                <a:pt x="3159" y="420"/>
              </a:lnTo>
              <a:lnTo>
                <a:pt x="3182" y="397"/>
              </a:lnTo>
              <a:lnTo>
                <a:pt x="3193" y="385"/>
              </a:lnTo>
              <a:lnTo>
                <a:pt x="3193" y="373"/>
              </a:lnTo>
              <a:lnTo>
                <a:pt x="3205" y="373"/>
              </a:lnTo>
              <a:lnTo>
                <a:pt x="3228" y="385"/>
              </a:lnTo>
              <a:lnTo>
                <a:pt x="3239" y="385"/>
              </a:lnTo>
              <a:lnTo>
                <a:pt x="3251" y="385"/>
              </a:lnTo>
              <a:lnTo>
                <a:pt x="3274" y="373"/>
              </a:lnTo>
              <a:lnTo>
                <a:pt x="3285" y="362"/>
              </a:lnTo>
              <a:lnTo>
                <a:pt x="3297" y="362"/>
              </a:lnTo>
              <a:lnTo>
                <a:pt x="3308" y="362"/>
              </a:lnTo>
              <a:lnTo>
                <a:pt x="3308" y="350"/>
              </a:lnTo>
              <a:lnTo>
                <a:pt x="3332" y="338"/>
              </a:lnTo>
              <a:lnTo>
                <a:pt x="3332" y="327"/>
              </a:lnTo>
              <a:lnTo>
                <a:pt x="3343" y="327"/>
              </a:lnTo>
              <a:lnTo>
                <a:pt x="3355" y="338"/>
              </a:lnTo>
              <a:lnTo>
                <a:pt x="3378" y="338"/>
              </a:lnTo>
              <a:lnTo>
                <a:pt x="3401" y="362"/>
              </a:lnTo>
              <a:lnTo>
                <a:pt x="3412" y="362"/>
              </a:lnTo>
              <a:lnTo>
                <a:pt x="3435" y="362"/>
              </a:lnTo>
              <a:lnTo>
                <a:pt x="3447" y="362"/>
              </a:lnTo>
              <a:lnTo>
                <a:pt x="3447" y="373"/>
              </a:lnTo>
              <a:lnTo>
                <a:pt x="3458" y="397"/>
              </a:lnTo>
              <a:lnTo>
                <a:pt x="3458" y="408"/>
              </a:lnTo>
              <a:lnTo>
                <a:pt x="3470" y="420"/>
              </a:lnTo>
              <a:lnTo>
                <a:pt x="3493" y="432"/>
              </a:lnTo>
              <a:lnTo>
                <a:pt x="3504" y="443"/>
              </a:lnTo>
              <a:lnTo>
                <a:pt x="3527" y="432"/>
              </a:lnTo>
              <a:lnTo>
                <a:pt x="3539" y="432"/>
              </a:lnTo>
              <a:lnTo>
                <a:pt x="3551" y="408"/>
              </a:lnTo>
              <a:lnTo>
                <a:pt x="3539" y="408"/>
              </a:lnTo>
              <a:lnTo>
                <a:pt x="3539" y="397"/>
              </a:lnTo>
              <a:lnTo>
                <a:pt x="3551" y="397"/>
              </a:lnTo>
              <a:lnTo>
                <a:pt x="3539" y="385"/>
              </a:lnTo>
              <a:lnTo>
                <a:pt x="3562" y="373"/>
              </a:lnTo>
              <a:lnTo>
                <a:pt x="3574" y="373"/>
              </a:lnTo>
              <a:lnTo>
                <a:pt x="3585" y="362"/>
              </a:lnTo>
              <a:lnTo>
                <a:pt x="3597" y="350"/>
              </a:lnTo>
              <a:lnTo>
                <a:pt x="3608" y="362"/>
              </a:lnTo>
              <a:lnTo>
                <a:pt x="3620" y="362"/>
              </a:lnTo>
              <a:lnTo>
                <a:pt x="3631" y="373"/>
              </a:lnTo>
              <a:lnTo>
                <a:pt x="3643" y="362"/>
              </a:lnTo>
              <a:lnTo>
                <a:pt x="3643" y="373"/>
              </a:lnTo>
              <a:lnTo>
                <a:pt x="3643" y="408"/>
              </a:lnTo>
              <a:lnTo>
                <a:pt x="3666" y="397"/>
              </a:lnTo>
              <a:lnTo>
                <a:pt x="3677" y="397"/>
              </a:lnTo>
              <a:lnTo>
                <a:pt x="3689" y="408"/>
              </a:lnTo>
              <a:lnTo>
                <a:pt x="3700" y="408"/>
              </a:lnTo>
              <a:lnTo>
                <a:pt x="3723" y="408"/>
              </a:lnTo>
              <a:lnTo>
                <a:pt x="3723" y="397"/>
              </a:lnTo>
              <a:lnTo>
                <a:pt x="3735" y="397"/>
              </a:lnTo>
              <a:lnTo>
                <a:pt x="3746" y="397"/>
              </a:lnTo>
              <a:lnTo>
                <a:pt x="3758" y="385"/>
              </a:lnTo>
              <a:lnTo>
                <a:pt x="3781" y="385"/>
              </a:lnTo>
              <a:lnTo>
                <a:pt x="3793" y="397"/>
              </a:lnTo>
              <a:lnTo>
                <a:pt x="3816" y="397"/>
              </a:lnTo>
              <a:lnTo>
                <a:pt x="3827" y="397"/>
              </a:lnTo>
              <a:lnTo>
                <a:pt x="3827" y="385"/>
              </a:lnTo>
              <a:lnTo>
                <a:pt x="3827" y="373"/>
              </a:lnTo>
              <a:lnTo>
                <a:pt x="3850" y="385"/>
              </a:lnTo>
              <a:lnTo>
                <a:pt x="3862" y="373"/>
              </a:lnTo>
              <a:lnTo>
                <a:pt x="3885" y="385"/>
              </a:lnTo>
              <a:lnTo>
                <a:pt x="3908" y="397"/>
              </a:lnTo>
              <a:lnTo>
                <a:pt x="3908" y="385"/>
              </a:lnTo>
              <a:lnTo>
                <a:pt x="3919" y="385"/>
              </a:lnTo>
              <a:lnTo>
                <a:pt x="3919" y="373"/>
              </a:lnTo>
              <a:lnTo>
                <a:pt x="3931" y="373"/>
              </a:lnTo>
              <a:lnTo>
                <a:pt x="3942" y="373"/>
              </a:lnTo>
              <a:lnTo>
                <a:pt x="3966" y="385"/>
              </a:lnTo>
              <a:lnTo>
                <a:pt x="3977" y="385"/>
              </a:lnTo>
              <a:lnTo>
                <a:pt x="4000" y="385"/>
              </a:lnTo>
              <a:lnTo>
                <a:pt x="4012" y="385"/>
              </a:lnTo>
              <a:lnTo>
                <a:pt x="4023" y="397"/>
              </a:lnTo>
              <a:lnTo>
                <a:pt x="4035" y="408"/>
              </a:lnTo>
              <a:lnTo>
                <a:pt x="4046" y="408"/>
              </a:lnTo>
              <a:lnTo>
                <a:pt x="4046" y="420"/>
              </a:lnTo>
              <a:lnTo>
                <a:pt x="4046" y="432"/>
              </a:lnTo>
              <a:lnTo>
                <a:pt x="4058" y="432"/>
              </a:lnTo>
              <a:lnTo>
                <a:pt x="4058" y="443"/>
              </a:lnTo>
              <a:lnTo>
                <a:pt x="4069" y="443"/>
              </a:lnTo>
              <a:lnTo>
                <a:pt x="4069" y="455"/>
              </a:lnTo>
              <a:lnTo>
                <a:pt x="4081" y="455"/>
              </a:lnTo>
              <a:lnTo>
                <a:pt x="4092" y="502"/>
              </a:lnTo>
              <a:lnTo>
                <a:pt x="4081" y="513"/>
              </a:lnTo>
              <a:lnTo>
                <a:pt x="4104" y="525"/>
              </a:lnTo>
              <a:lnTo>
                <a:pt x="4115" y="525"/>
              </a:lnTo>
              <a:lnTo>
                <a:pt x="4127" y="537"/>
              </a:lnTo>
              <a:lnTo>
                <a:pt x="4138" y="537"/>
              </a:lnTo>
              <a:lnTo>
                <a:pt x="4150" y="537"/>
              </a:lnTo>
              <a:lnTo>
                <a:pt x="4161" y="537"/>
              </a:lnTo>
              <a:lnTo>
                <a:pt x="4185" y="537"/>
              </a:lnTo>
              <a:lnTo>
                <a:pt x="4185" y="560"/>
              </a:lnTo>
              <a:lnTo>
                <a:pt x="4173" y="572"/>
              </a:lnTo>
              <a:lnTo>
                <a:pt x="4173" y="607"/>
              </a:lnTo>
              <a:lnTo>
                <a:pt x="4173" y="618"/>
              </a:lnTo>
              <a:lnTo>
                <a:pt x="4161" y="653"/>
              </a:lnTo>
              <a:lnTo>
                <a:pt x="4161" y="665"/>
              </a:lnTo>
              <a:lnTo>
                <a:pt x="4150" y="677"/>
              </a:lnTo>
              <a:lnTo>
                <a:pt x="4161" y="689"/>
              </a:lnTo>
              <a:lnTo>
                <a:pt x="4150" y="689"/>
              </a:lnTo>
              <a:lnTo>
                <a:pt x="4127" y="700"/>
              </a:lnTo>
              <a:lnTo>
                <a:pt x="4127" y="712"/>
              </a:lnTo>
              <a:lnTo>
                <a:pt x="4127" y="724"/>
              </a:lnTo>
              <a:lnTo>
                <a:pt x="4127" y="735"/>
              </a:lnTo>
              <a:lnTo>
                <a:pt x="4138" y="735"/>
              </a:lnTo>
              <a:lnTo>
                <a:pt x="4150" y="747"/>
              </a:lnTo>
              <a:lnTo>
                <a:pt x="4150" y="759"/>
              </a:lnTo>
              <a:lnTo>
                <a:pt x="4138" y="770"/>
              </a:lnTo>
              <a:lnTo>
                <a:pt x="4115" y="794"/>
              </a:lnTo>
              <a:lnTo>
                <a:pt x="4104" y="770"/>
              </a:lnTo>
              <a:lnTo>
                <a:pt x="4092" y="770"/>
              </a:lnTo>
              <a:lnTo>
                <a:pt x="4104" y="782"/>
              </a:lnTo>
              <a:lnTo>
                <a:pt x="4092" y="794"/>
              </a:lnTo>
              <a:lnTo>
                <a:pt x="4081" y="794"/>
              </a:lnTo>
              <a:lnTo>
                <a:pt x="4092" y="817"/>
              </a:lnTo>
              <a:lnTo>
                <a:pt x="4115" y="829"/>
              </a:lnTo>
              <a:lnTo>
                <a:pt x="4115" y="840"/>
              </a:lnTo>
              <a:lnTo>
                <a:pt x="4115" y="852"/>
              </a:lnTo>
              <a:lnTo>
                <a:pt x="4115" y="864"/>
              </a:lnTo>
              <a:lnTo>
                <a:pt x="4115" y="887"/>
              </a:lnTo>
              <a:lnTo>
                <a:pt x="4127" y="899"/>
              </a:lnTo>
              <a:lnTo>
                <a:pt x="4138" y="910"/>
              </a:lnTo>
              <a:lnTo>
                <a:pt x="4150" y="922"/>
              </a:lnTo>
              <a:lnTo>
                <a:pt x="4161" y="934"/>
              </a:lnTo>
              <a:lnTo>
                <a:pt x="4161" y="945"/>
              </a:lnTo>
              <a:lnTo>
                <a:pt x="4150" y="945"/>
              </a:lnTo>
              <a:lnTo>
                <a:pt x="4138" y="945"/>
              </a:lnTo>
              <a:lnTo>
                <a:pt x="4161" y="957"/>
              </a:lnTo>
              <a:lnTo>
                <a:pt x="4161" y="980"/>
              </a:lnTo>
              <a:lnTo>
                <a:pt x="4173" y="980"/>
              </a:lnTo>
              <a:lnTo>
                <a:pt x="4173" y="992"/>
              </a:lnTo>
              <a:lnTo>
                <a:pt x="4173" y="1004"/>
              </a:lnTo>
              <a:lnTo>
                <a:pt x="4161" y="1004"/>
              </a:lnTo>
              <a:lnTo>
                <a:pt x="4161" y="1015"/>
              </a:lnTo>
              <a:lnTo>
                <a:pt x="4150" y="1015"/>
              </a:lnTo>
              <a:lnTo>
                <a:pt x="4138" y="1027"/>
              </a:lnTo>
              <a:lnTo>
                <a:pt x="4161" y="1039"/>
              </a:lnTo>
              <a:lnTo>
                <a:pt x="4173" y="1039"/>
              </a:lnTo>
              <a:lnTo>
                <a:pt x="4196" y="1039"/>
              </a:lnTo>
              <a:lnTo>
                <a:pt x="4208" y="1039"/>
              </a:lnTo>
              <a:lnTo>
                <a:pt x="4208" y="1051"/>
              </a:lnTo>
              <a:lnTo>
                <a:pt x="4219" y="1051"/>
              </a:lnTo>
              <a:lnTo>
                <a:pt x="4208" y="1062"/>
              </a:lnTo>
              <a:lnTo>
                <a:pt x="4196" y="1062"/>
              </a:lnTo>
              <a:lnTo>
                <a:pt x="4185" y="1062"/>
              </a:lnTo>
              <a:lnTo>
                <a:pt x="4185" y="1074"/>
              </a:lnTo>
              <a:lnTo>
                <a:pt x="4173" y="1086"/>
              </a:lnTo>
              <a:lnTo>
                <a:pt x="4173" y="1109"/>
              </a:lnTo>
              <a:lnTo>
                <a:pt x="4185" y="1097"/>
              </a:lnTo>
              <a:lnTo>
                <a:pt x="4196" y="1109"/>
              </a:lnTo>
              <a:lnTo>
                <a:pt x="4208" y="1109"/>
              </a:lnTo>
              <a:lnTo>
                <a:pt x="4196" y="1132"/>
              </a:lnTo>
              <a:lnTo>
                <a:pt x="4185" y="1156"/>
              </a:lnTo>
              <a:lnTo>
                <a:pt x="4185" y="1179"/>
              </a:lnTo>
              <a:lnTo>
                <a:pt x="4173" y="1191"/>
              </a:lnTo>
              <a:lnTo>
                <a:pt x="4173" y="1214"/>
              </a:lnTo>
              <a:lnTo>
                <a:pt x="4173" y="1249"/>
              </a:lnTo>
              <a:lnTo>
                <a:pt x="4173" y="1261"/>
              </a:lnTo>
              <a:lnTo>
                <a:pt x="4161" y="1261"/>
              </a:lnTo>
              <a:lnTo>
                <a:pt x="4161" y="1272"/>
              </a:lnTo>
              <a:lnTo>
                <a:pt x="4150" y="1296"/>
              </a:lnTo>
              <a:lnTo>
                <a:pt x="4138" y="1307"/>
              </a:lnTo>
              <a:lnTo>
                <a:pt x="4150" y="1319"/>
              </a:lnTo>
              <a:lnTo>
                <a:pt x="4138" y="1319"/>
              </a:lnTo>
              <a:lnTo>
                <a:pt x="4138" y="1331"/>
              </a:lnTo>
              <a:lnTo>
                <a:pt x="4138" y="1342"/>
              </a:lnTo>
              <a:lnTo>
                <a:pt x="4138" y="1354"/>
              </a:lnTo>
              <a:lnTo>
                <a:pt x="4138" y="1377"/>
              </a:lnTo>
              <a:lnTo>
                <a:pt x="4127" y="1377"/>
              </a:lnTo>
              <a:lnTo>
                <a:pt x="4127" y="1389"/>
              </a:lnTo>
              <a:lnTo>
                <a:pt x="4127" y="1412"/>
              </a:lnTo>
              <a:lnTo>
                <a:pt x="4150" y="1424"/>
              </a:lnTo>
              <a:lnTo>
                <a:pt x="4138" y="1436"/>
              </a:lnTo>
              <a:lnTo>
                <a:pt x="4127" y="1448"/>
              </a:lnTo>
              <a:lnTo>
                <a:pt x="4127" y="1471"/>
              </a:lnTo>
              <a:lnTo>
                <a:pt x="4127" y="1494"/>
              </a:lnTo>
              <a:lnTo>
                <a:pt x="4138" y="1506"/>
              </a:lnTo>
              <a:lnTo>
                <a:pt x="4127" y="1541"/>
              </a:lnTo>
              <a:lnTo>
                <a:pt x="4127" y="1553"/>
              </a:lnTo>
              <a:lnTo>
                <a:pt x="4115" y="1564"/>
              </a:lnTo>
              <a:lnTo>
                <a:pt x="4104" y="1599"/>
              </a:lnTo>
              <a:lnTo>
                <a:pt x="4092" y="1634"/>
              </a:lnTo>
              <a:lnTo>
                <a:pt x="4092" y="1646"/>
              </a:lnTo>
              <a:lnTo>
                <a:pt x="4092" y="1658"/>
              </a:lnTo>
              <a:lnTo>
                <a:pt x="4092" y="1669"/>
              </a:lnTo>
              <a:lnTo>
                <a:pt x="4069" y="1669"/>
              </a:lnTo>
              <a:lnTo>
                <a:pt x="4081" y="1693"/>
              </a:lnTo>
              <a:lnTo>
                <a:pt x="4069" y="1704"/>
              </a:lnTo>
              <a:lnTo>
                <a:pt x="4081" y="1716"/>
              </a:lnTo>
              <a:lnTo>
                <a:pt x="4092" y="1728"/>
              </a:lnTo>
              <a:lnTo>
                <a:pt x="4081" y="1751"/>
              </a:lnTo>
              <a:lnTo>
                <a:pt x="4069" y="1763"/>
              </a:lnTo>
              <a:lnTo>
                <a:pt x="4058" y="1763"/>
              </a:lnTo>
              <a:lnTo>
                <a:pt x="4058" y="1774"/>
              </a:lnTo>
              <a:lnTo>
                <a:pt x="4058" y="1786"/>
              </a:lnTo>
              <a:lnTo>
                <a:pt x="4058" y="1774"/>
              </a:lnTo>
              <a:lnTo>
                <a:pt x="4058" y="1763"/>
              </a:lnTo>
              <a:lnTo>
                <a:pt x="4035" y="1774"/>
              </a:lnTo>
              <a:lnTo>
                <a:pt x="4023" y="1774"/>
              </a:lnTo>
              <a:lnTo>
                <a:pt x="4023" y="1786"/>
              </a:lnTo>
              <a:lnTo>
                <a:pt x="4012" y="1810"/>
              </a:lnTo>
              <a:lnTo>
                <a:pt x="4000" y="1821"/>
              </a:lnTo>
              <a:lnTo>
                <a:pt x="4000" y="1833"/>
              </a:lnTo>
              <a:lnTo>
                <a:pt x="3989" y="1821"/>
              </a:lnTo>
              <a:lnTo>
                <a:pt x="3977" y="1821"/>
              </a:lnTo>
              <a:lnTo>
                <a:pt x="3977" y="1833"/>
              </a:lnTo>
              <a:lnTo>
                <a:pt x="3966" y="1845"/>
              </a:lnTo>
              <a:lnTo>
                <a:pt x="3954" y="1868"/>
              </a:lnTo>
              <a:lnTo>
                <a:pt x="3942" y="1880"/>
              </a:lnTo>
              <a:lnTo>
                <a:pt x="3942" y="1891"/>
              </a:lnTo>
              <a:lnTo>
                <a:pt x="3966" y="1891"/>
              </a:lnTo>
              <a:lnTo>
                <a:pt x="4012" y="1903"/>
              </a:lnTo>
              <a:lnTo>
                <a:pt x="4012" y="1915"/>
              </a:lnTo>
              <a:lnTo>
                <a:pt x="4000" y="1915"/>
              </a:lnTo>
              <a:lnTo>
                <a:pt x="4000" y="1926"/>
              </a:lnTo>
              <a:lnTo>
                <a:pt x="4000" y="1938"/>
              </a:lnTo>
              <a:lnTo>
                <a:pt x="4000" y="1961"/>
              </a:lnTo>
              <a:lnTo>
                <a:pt x="4000" y="1973"/>
              </a:lnTo>
              <a:lnTo>
                <a:pt x="4000" y="1985"/>
              </a:lnTo>
              <a:lnTo>
                <a:pt x="4023" y="1996"/>
              </a:lnTo>
              <a:lnTo>
                <a:pt x="4012" y="2008"/>
              </a:lnTo>
              <a:lnTo>
                <a:pt x="4000" y="2020"/>
              </a:lnTo>
              <a:lnTo>
                <a:pt x="3989" y="2020"/>
              </a:lnTo>
              <a:lnTo>
                <a:pt x="3977" y="2020"/>
              </a:lnTo>
              <a:lnTo>
                <a:pt x="3977" y="2031"/>
              </a:lnTo>
              <a:lnTo>
                <a:pt x="3977" y="2043"/>
              </a:lnTo>
              <a:lnTo>
                <a:pt x="3954" y="2043"/>
              </a:lnTo>
              <a:lnTo>
                <a:pt x="3942" y="2043"/>
              </a:lnTo>
              <a:lnTo>
                <a:pt x="3942" y="2055"/>
              </a:lnTo>
              <a:lnTo>
                <a:pt x="3942" y="2066"/>
              </a:lnTo>
              <a:lnTo>
                <a:pt x="3942" y="2078"/>
              </a:lnTo>
              <a:lnTo>
                <a:pt x="3931" y="2101"/>
              </a:lnTo>
              <a:lnTo>
                <a:pt x="3931" y="2113"/>
              </a:lnTo>
              <a:lnTo>
                <a:pt x="3896" y="2113"/>
              </a:lnTo>
              <a:lnTo>
                <a:pt x="3885" y="2113"/>
              </a:lnTo>
              <a:lnTo>
                <a:pt x="3873" y="2125"/>
              </a:lnTo>
              <a:lnTo>
                <a:pt x="3862" y="2136"/>
              </a:lnTo>
              <a:lnTo>
                <a:pt x="3862" y="2148"/>
              </a:lnTo>
              <a:lnTo>
                <a:pt x="3850" y="2148"/>
              </a:lnTo>
              <a:lnTo>
                <a:pt x="3839" y="2148"/>
              </a:lnTo>
              <a:lnTo>
                <a:pt x="3827" y="2183"/>
              </a:lnTo>
              <a:lnTo>
                <a:pt x="3827" y="2218"/>
              </a:lnTo>
              <a:lnTo>
                <a:pt x="3816" y="2230"/>
              </a:lnTo>
              <a:lnTo>
                <a:pt x="3793" y="2230"/>
              </a:lnTo>
              <a:lnTo>
                <a:pt x="3781" y="2230"/>
              </a:lnTo>
              <a:lnTo>
                <a:pt x="3735" y="2242"/>
              </a:lnTo>
              <a:lnTo>
                <a:pt x="3723" y="2242"/>
              </a:lnTo>
              <a:lnTo>
                <a:pt x="3723" y="2253"/>
              </a:lnTo>
              <a:lnTo>
                <a:pt x="3723" y="2277"/>
              </a:lnTo>
              <a:lnTo>
                <a:pt x="3723" y="2288"/>
              </a:lnTo>
              <a:lnTo>
                <a:pt x="3700" y="2277"/>
              </a:lnTo>
              <a:lnTo>
                <a:pt x="3689" y="2312"/>
              </a:lnTo>
              <a:lnTo>
                <a:pt x="3677" y="2312"/>
              </a:lnTo>
              <a:lnTo>
                <a:pt x="3677" y="2335"/>
              </a:lnTo>
              <a:lnTo>
                <a:pt x="3654" y="2358"/>
              </a:lnTo>
              <a:lnTo>
                <a:pt x="3643" y="2370"/>
              </a:lnTo>
              <a:lnTo>
                <a:pt x="3631" y="2382"/>
              </a:lnTo>
              <a:lnTo>
                <a:pt x="3631" y="2393"/>
              </a:lnTo>
              <a:lnTo>
                <a:pt x="3620" y="2405"/>
              </a:lnTo>
              <a:lnTo>
                <a:pt x="3620" y="2440"/>
              </a:lnTo>
              <a:lnTo>
                <a:pt x="3631" y="2440"/>
              </a:lnTo>
              <a:lnTo>
                <a:pt x="3654" y="2487"/>
              </a:lnTo>
              <a:lnTo>
                <a:pt x="3666" y="2487"/>
              </a:lnTo>
              <a:lnTo>
                <a:pt x="3677" y="2498"/>
              </a:lnTo>
              <a:lnTo>
                <a:pt x="3654" y="2510"/>
              </a:lnTo>
              <a:lnTo>
                <a:pt x="3666" y="2557"/>
              </a:lnTo>
              <a:lnTo>
                <a:pt x="3723" y="2557"/>
              </a:lnTo>
              <a:lnTo>
                <a:pt x="3735" y="2568"/>
              </a:lnTo>
              <a:lnTo>
                <a:pt x="3781" y="2545"/>
              </a:lnTo>
              <a:lnTo>
                <a:pt x="3781" y="2568"/>
              </a:lnTo>
              <a:lnTo>
                <a:pt x="3793" y="2580"/>
              </a:lnTo>
              <a:lnTo>
                <a:pt x="3781" y="2592"/>
              </a:lnTo>
              <a:lnTo>
                <a:pt x="3793" y="2615"/>
              </a:lnTo>
              <a:lnTo>
                <a:pt x="3781" y="2615"/>
              </a:lnTo>
              <a:lnTo>
                <a:pt x="3793" y="2639"/>
              </a:lnTo>
              <a:lnTo>
                <a:pt x="3816" y="2662"/>
              </a:lnTo>
              <a:lnTo>
                <a:pt x="3804" y="2662"/>
              </a:lnTo>
              <a:lnTo>
                <a:pt x="3793" y="2685"/>
              </a:lnTo>
              <a:lnTo>
                <a:pt x="3781" y="2697"/>
              </a:lnTo>
              <a:lnTo>
                <a:pt x="3770" y="2709"/>
              </a:lnTo>
              <a:lnTo>
                <a:pt x="3758" y="2744"/>
              </a:lnTo>
              <a:lnTo>
                <a:pt x="3746" y="2767"/>
              </a:lnTo>
              <a:lnTo>
                <a:pt x="3735" y="2767"/>
              </a:lnTo>
              <a:lnTo>
                <a:pt x="3723" y="2779"/>
              </a:lnTo>
              <a:lnTo>
                <a:pt x="3700" y="2779"/>
              </a:lnTo>
              <a:lnTo>
                <a:pt x="3666" y="2779"/>
              </a:lnTo>
              <a:lnTo>
                <a:pt x="3666" y="2790"/>
              </a:lnTo>
              <a:lnTo>
                <a:pt x="3666" y="2814"/>
              </a:lnTo>
              <a:lnTo>
                <a:pt x="3666" y="2825"/>
              </a:lnTo>
              <a:lnTo>
                <a:pt x="3677" y="2837"/>
              </a:lnTo>
              <a:lnTo>
                <a:pt x="3689" y="2849"/>
              </a:lnTo>
              <a:lnTo>
                <a:pt x="3677" y="2860"/>
              </a:lnTo>
              <a:lnTo>
                <a:pt x="3677" y="2884"/>
              </a:lnTo>
              <a:lnTo>
                <a:pt x="3677" y="2895"/>
              </a:lnTo>
              <a:lnTo>
                <a:pt x="3666" y="2919"/>
              </a:lnTo>
              <a:lnTo>
                <a:pt x="3654" y="2930"/>
              </a:lnTo>
              <a:lnTo>
                <a:pt x="3631" y="2966"/>
              </a:lnTo>
              <a:lnTo>
                <a:pt x="3654" y="2977"/>
              </a:lnTo>
              <a:lnTo>
                <a:pt x="3700" y="3001"/>
              </a:lnTo>
              <a:lnTo>
                <a:pt x="3723" y="3047"/>
              </a:lnTo>
              <a:lnTo>
                <a:pt x="3712" y="3059"/>
              </a:lnTo>
              <a:lnTo>
                <a:pt x="3700" y="3059"/>
              </a:lnTo>
              <a:lnTo>
                <a:pt x="3677" y="3082"/>
              </a:lnTo>
              <a:lnTo>
                <a:pt x="3689" y="3094"/>
              </a:lnTo>
              <a:lnTo>
                <a:pt x="3712" y="3106"/>
              </a:lnTo>
              <a:lnTo>
                <a:pt x="3712" y="3117"/>
              </a:lnTo>
              <a:lnTo>
                <a:pt x="3712" y="3141"/>
              </a:lnTo>
              <a:lnTo>
                <a:pt x="3712" y="3152"/>
              </a:lnTo>
              <a:lnTo>
                <a:pt x="3746" y="3187"/>
              </a:lnTo>
              <a:lnTo>
                <a:pt x="3735" y="3199"/>
              </a:lnTo>
              <a:lnTo>
                <a:pt x="3723" y="3222"/>
              </a:lnTo>
              <a:lnTo>
                <a:pt x="3735" y="3234"/>
              </a:lnTo>
              <a:lnTo>
                <a:pt x="3723" y="3246"/>
              </a:lnTo>
              <a:lnTo>
                <a:pt x="3723" y="3257"/>
              </a:lnTo>
              <a:lnTo>
                <a:pt x="3735" y="3269"/>
              </a:lnTo>
              <a:lnTo>
                <a:pt x="3712" y="3269"/>
              </a:lnTo>
              <a:lnTo>
                <a:pt x="3712" y="3292"/>
              </a:lnTo>
              <a:lnTo>
                <a:pt x="3689" y="3292"/>
              </a:lnTo>
              <a:lnTo>
                <a:pt x="3677" y="3281"/>
              </a:lnTo>
              <a:lnTo>
                <a:pt x="3666" y="3304"/>
              </a:lnTo>
              <a:lnTo>
                <a:pt x="3654" y="3292"/>
              </a:lnTo>
              <a:lnTo>
                <a:pt x="3643" y="3304"/>
              </a:lnTo>
              <a:lnTo>
                <a:pt x="3643" y="3327"/>
              </a:lnTo>
              <a:lnTo>
                <a:pt x="3643" y="3351"/>
              </a:lnTo>
              <a:lnTo>
                <a:pt x="3631" y="3351"/>
              </a:lnTo>
              <a:lnTo>
                <a:pt x="3631" y="3374"/>
              </a:lnTo>
              <a:lnTo>
                <a:pt x="3631" y="3398"/>
              </a:lnTo>
              <a:lnTo>
                <a:pt x="3620" y="3409"/>
              </a:lnTo>
              <a:lnTo>
                <a:pt x="3631" y="3409"/>
              </a:lnTo>
              <a:lnTo>
                <a:pt x="3608" y="3433"/>
              </a:lnTo>
              <a:lnTo>
                <a:pt x="3585" y="3444"/>
              </a:lnTo>
              <a:lnTo>
                <a:pt x="3551" y="3444"/>
              </a:lnTo>
              <a:lnTo>
                <a:pt x="3562" y="3456"/>
              </a:lnTo>
              <a:lnTo>
                <a:pt x="3551" y="3468"/>
              </a:lnTo>
              <a:lnTo>
                <a:pt x="3551" y="3479"/>
              </a:lnTo>
              <a:lnTo>
                <a:pt x="3539" y="3479"/>
              </a:lnTo>
              <a:lnTo>
                <a:pt x="3504" y="3468"/>
              </a:lnTo>
              <a:lnTo>
                <a:pt x="3493" y="3479"/>
              </a:lnTo>
              <a:lnTo>
                <a:pt x="3504" y="3479"/>
              </a:lnTo>
              <a:lnTo>
                <a:pt x="3481" y="3491"/>
              </a:lnTo>
              <a:lnTo>
                <a:pt x="3481" y="3503"/>
              </a:lnTo>
              <a:lnTo>
                <a:pt x="3493" y="3514"/>
              </a:lnTo>
              <a:lnTo>
                <a:pt x="3493" y="3526"/>
              </a:lnTo>
              <a:lnTo>
                <a:pt x="3481" y="3538"/>
              </a:lnTo>
              <a:lnTo>
                <a:pt x="3481" y="3573"/>
              </a:lnTo>
              <a:lnTo>
                <a:pt x="3493" y="3584"/>
              </a:lnTo>
              <a:lnTo>
                <a:pt x="3504" y="3573"/>
              </a:lnTo>
              <a:lnTo>
                <a:pt x="3516" y="3584"/>
              </a:lnTo>
              <a:lnTo>
                <a:pt x="3504" y="3584"/>
              </a:lnTo>
              <a:lnTo>
                <a:pt x="3516" y="3596"/>
              </a:lnTo>
              <a:lnTo>
                <a:pt x="3516" y="3608"/>
              </a:lnTo>
              <a:lnTo>
                <a:pt x="3516" y="3619"/>
              </a:lnTo>
              <a:lnTo>
                <a:pt x="3516" y="3631"/>
              </a:lnTo>
              <a:lnTo>
                <a:pt x="3527" y="3631"/>
              </a:lnTo>
              <a:lnTo>
                <a:pt x="3516" y="3643"/>
              </a:lnTo>
              <a:lnTo>
                <a:pt x="3516" y="3654"/>
              </a:lnTo>
              <a:lnTo>
                <a:pt x="3516" y="3666"/>
              </a:lnTo>
              <a:lnTo>
                <a:pt x="3527" y="3654"/>
              </a:lnTo>
              <a:lnTo>
                <a:pt x="3539" y="3654"/>
              </a:lnTo>
              <a:lnTo>
                <a:pt x="3527" y="3666"/>
              </a:lnTo>
              <a:lnTo>
                <a:pt x="3539" y="3678"/>
              </a:lnTo>
              <a:lnTo>
                <a:pt x="3551" y="3678"/>
              </a:lnTo>
              <a:lnTo>
                <a:pt x="3551" y="3666"/>
              </a:lnTo>
              <a:lnTo>
                <a:pt x="3551" y="3654"/>
              </a:lnTo>
              <a:lnTo>
                <a:pt x="3562" y="3678"/>
              </a:lnTo>
              <a:lnTo>
                <a:pt x="3574" y="3689"/>
              </a:lnTo>
              <a:lnTo>
                <a:pt x="3597" y="3689"/>
              </a:lnTo>
              <a:lnTo>
                <a:pt x="3608" y="3701"/>
              </a:lnTo>
              <a:lnTo>
                <a:pt x="3597" y="3701"/>
              </a:lnTo>
              <a:lnTo>
                <a:pt x="3585" y="3701"/>
              </a:lnTo>
              <a:lnTo>
                <a:pt x="3574" y="3701"/>
              </a:lnTo>
              <a:lnTo>
                <a:pt x="3574" y="3713"/>
              </a:lnTo>
              <a:lnTo>
                <a:pt x="3585" y="3725"/>
              </a:lnTo>
              <a:lnTo>
                <a:pt x="3597" y="3725"/>
              </a:lnTo>
              <a:lnTo>
                <a:pt x="3585" y="3736"/>
              </a:lnTo>
              <a:lnTo>
                <a:pt x="3585" y="3748"/>
              </a:lnTo>
              <a:lnTo>
                <a:pt x="3597" y="3748"/>
              </a:lnTo>
              <a:lnTo>
                <a:pt x="3608" y="3760"/>
              </a:lnTo>
              <a:lnTo>
                <a:pt x="3608" y="3771"/>
              </a:lnTo>
              <a:lnTo>
                <a:pt x="3608" y="3783"/>
              </a:lnTo>
              <a:lnTo>
                <a:pt x="3608" y="3795"/>
              </a:lnTo>
              <a:lnTo>
                <a:pt x="3620" y="3795"/>
              </a:lnTo>
              <a:lnTo>
                <a:pt x="3631" y="3795"/>
              </a:lnTo>
              <a:lnTo>
                <a:pt x="3620" y="3806"/>
              </a:lnTo>
              <a:lnTo>
                <a:pt x="3620" y="3818"/>
              </a:lnTo>
              <a:lnTo>
                <a:pt x="3608" y="3830"/>
              </a:lnTo>
              <a:lnTo>
                <a:pt x="3608" y="3841"/>
              </a:lnTo>
              <a:lnTo>
                <a:pt x="3597" y="3853"/>
              </a:lnTo>
              <a:lnTo>
                <a:pt x="3608" y="3865"/>
              </a:lnTo>
              <a:lnTo>
                <a:pt x="3597" y="3876"/>
              </a:lnTo>
              <a:lnTo>
                <a:pt x="3585" y="3876"/>
              </a:lnTo>
              <a:lnTo>
                <a:pt x="3574" y="3900"/>
              </a:lnTo>
              <a:lnTo>
                <a:pt x="3574" y="3911"/>
              </a:lnTo>
              <a:lnTo>
                <a:pt x="3562" y="3911"/>
              </a:lnTo>
              <a:lnTo>
                <a:pt x="3574" y="3923"/>
              </a:lnTo>
              <a:lnTo>
                <a:pt x="3574" y="3935"/>
              </a:lnTo>
              <a:lnTo>
                <a:pt x="3574" y="3946"/>
              </a:lnTo>
              <a:lnTo>
                <a:pt x="3562" y="3958"/>
              </a:lnTo>
              <a:lnTo>
                <a:pt x="3551" y="3970"/>
              </a:lnTo>
              <a:lnTo>
                <a:pt x="3562" y="3981"/>
              </a:lnTo>
              <a:lnTo>
                <a:pt x="3574" y="3981"/>
              </a:lnTo>
              <a:lnTo>
                <a:pt x="3585" y="3981"/>
              </a:lnTo>
              <a:lnTo>
                <a:pt x="3574" y="3993"/>
              </a:lnTo>
              <a:lnTo>
                <a:pt x="3574" y="4005"/>
              </a:lnTo>
              <a:lnTo>
                <a:pt x="3574" y="4016"/>
              </a:lnTo>
              <a:lnTo>
                <a:pt x="3574" y="4028"/>
              </a:lnTo>
              <a:lnTo>
                <a:pt x="3585" y="4028"/>
              </a:lnTo>
              <a:lnTo>
                <a:pt x="3585" y="4040"/>
              </a:lnTo>
              <a:lnTo>
                <a:pt x="3585" y="4051"/>
              </a:lnTo>
              <a:lnTo>
                <a:pt x="3597" y="4051"/>
              </a:lnTo>
              <a:lnTo>
                <a:pt x="3597" y="4063"/>
              </a:lnTo>
              <a:lnTo>
                <a:pt x="3597" y="4075"/>
              </a:lnTo>
              <a:lnTo>
                <a:pt x="3620" y="4086"/>
              </a:lnTo>
              <a:lnTo>
                <a:pt x="3608" y="4098"/>
              </a:lnTo>
              <a:lnTo>
                <a:pt x="3597" y="4110"/>
              </a:lnTo>
              <a:lnTo>
                <a:pt x="3585" y="4122"/>
              </a:lnTo>
              <a:lnTo>
                <a:pt x="3585" y="4133"/>
              </a:lnTo>
              <a:lnTo>
                <a:pt x="3574" y="4133"/>
              </a:lnTo>
              <a:lnTo>
                <a:pt x="3574" y="4145"/>
              </a:lnTo>
              <a:lnTo>
                <a:pt x="3551" y="4157"/>
              </a:lnTo>
              <a:lnTo>
                <a:pt x="3551" y="4180"/>
              </a:lnTo>
              <a:lnTo>
                <a:pt x="3551" y="4192"/>
              </a:lnTo>
              <a:lnTo>
                <a:pt x="3551" y="4203"/>
              </a:lnTo>
              <a:lnTo>
                <a:pt x="3539" y="4203"/>
              </a:lnTo>
              <a:lnTo>
                <a:pt x="3527" y="4203"/>
              </a:lnTo>
              <a:lnTo>
                <a:pt x="3504" y="4215"/>
              </a:lnTo>
              <a:lnTo>
                <a:pt x="3493" y="4238"/>
              </a:lnTo>
              <a:lnTo>
                <a:pt x="3481" y="4227"/>
              </a:lnTo>
              <a:lnTo>
                <a:pt x="3470" y="4227"/>
              </a:lnTo>
              <a:lnTo>
                <a:pt x="3470" y="4238"/>
              </a:lnTo>
              <a:lnTo>
                <a:pt x="3470" y="4250"/>
              </a:lnTo>
              <a:lnTo>
                <a:pt x="3458" y="4250"/>
              </a:lnTo>
              <a:lnTo>
                <a:pt x="3458" y="4238"/>
              </a:lnTo>
              <a:lnTo>
                <a:pt x="3447" y="4238"/>
              </a:lnTo>
              <a:lnTo>
                <a:pt x="3458" y="4250"/>
              </a:lnTo>
              <a:lnTo>
                <a:pt x="3458" y="4262"/>
              </a:lnTo>
              <a:lnTo>
                <a:pt x="3470" y="4273"/>
              </a:lnTo>
              <a:lnTo>
                <a:pt x="3458" y="4273"/>
              </a:lnTo>
              <a:lnTo>
                <a:pt x="3458" y="4285"/>
              </a:lnTo>
              <a:lnTo>
                <a:pt x="3424" y="4297"/>
              </a:lnTo>
              <a:lnTo>
                <a:pt x="3401" y="4297"/>
              </a:lnTo>
              <a:lnTo>
                <a:pt x="3389" y="4285"/>
              </a:lnTo>
              <a:lnTo>
                <a:pt x="3378" y="4285"/>
              </a:lnTo>
              <a:lnTo>
                <a:pt x="3320" y="4308"/>
              </a:lnTo>
              <a:lnTo>
                <a:pt x="3274" y="4355"/>
              </a:lnTo>
              <a:lnTo>
                <a:pt x="3251" y="4355"/>
              </a:lnTo>
              <a:lnTo>
                <a:pt x="3251" y="4343"/>
              </a:lnTo>
              <a:lnTo>
                <a:pt x="3251" y="4332"/>
              </a:lnTo>
              <a:lnTo>
                <a:pt x="3251" y="4320"/>
              </a:lnTo>
              <a:lnTo>
                <a:pt x="3251" y="4308"/>
              </a:lnTo>
              <a:lnTo>
                <a:pt x="3239" y="4308"/>
              </a:lnTo>
              <a:lnTo>
                <a:pt x="3239" y="4297"/>
              </a:lnTo>
              <a:lnTo>
                <a:pt x="3239" y="4285"/>
              </a:lnTo>
              <a:lnTo>
                <a:pt x="3182" y="4285"/>
              </a:lnTo>
              <a:lnTo>
                <a:pt x="3170" y="4297"/>
              </a:lnTo>
              <a:lnTo>
                <a:pt x="3147" y="4297"/>
              </a:lnTo>
              <a:lnTo>
                <a:pt x="3136" y="4297"/>
              </a:lnTo>
              <a:lnTo>
                <a:pt x="3112" y="4297"/>
              </a:lnTo>
              <a:lnTo>
                <a:pt x="3089" y="4285"/>
              </a:lnTo>
              <a:lnTo>
                <a:pt x="3089" y="4273"/>
              </a:lnTo>
              <a:lnTo>
                <a:pt x="3066" y="4262"/>
              </a:lnTo>
              <a:lnTo>
                <a:pt x="3055" y="4262"/>
              </a:lnTo>
              <a:lnTo>
                <a:pt x="3043" y="4250"/>
              </a:lnTo>
              <a:lnTo>
                <a:pt x="3020" y="4250"/>
              </a:lnTo>
              <a:lnTo>
                <a:pt x="3020" y="4238"/>
              </a:lnTo>
              <a:lnTo>
                <a:pt x="3009" y="4215"/>
              </a:lnTo>
              <a:lnTo>
                <a:pt x="2997" y="4215"/>
              </a:lnTo>
              <a:lnTo>
                <a:pt x="2997" y="4203"/>
              </a:lnTo>
              <a:lnTo>
                <a:pt x="2997" y="4180"/>
              </a:lnTo>
              <a:lnTo>
                <a:pt x="2963" y="4180"/>
              </a:lnTo>
              <a:lnTo>
                <a:pt x="2917" y="4192"/>
              </a:lnTo>
              <a:lnTo>
                <a:pt x="2928" y="4192"/>
              </a:lnTo>
              <a:lnTo>
                <a:pt x="2917" y="4192"/>
              </a:lnTo>
              <a:lnTo>
                <a:pt x="2917" y="4203"/>
              </a:lnTo>
              <a:lnTo>
                <a:pt x="2905" y="4215"/>
              </a:lnTo>
              <a:lnTo>
                <a:pt x="2905" y="4227"/>
              </a:lnTo>
              <a:lnTo>
                <a:pt x="2893" y="4238"/>
              </a:lnTo>
              <a:lnTo>
                <a:pt x="2882" y="4250"/>
              </a:lnTo>
              <a:lnTo>
                <a:pt x="2882" y="4262"/>
              </a:lnTo>
              <a:lnTo>
                <a:pt x="2882" y="4273"/>
              </a:lnTo>
              <a:lnTo>
                <a:pt x="2870" y="4285"/>
              </a:lnTo>
              <a:lnTo>
                <a:pt x="2870" y="4308"/>
              </a:lnTo>
              <a:lnTo>
                <a:pt x="2859" y="4308"/>
              </a:lnTo>
              <a:lnTo>
                <a:pt x="2859" y="4320"/>
              </a:lnTo>
              <a:lnTo>
                <a:pt x="2870" y="4332"/>
              </a:lnTo>
              <a:lnTo>
                <a:pt x="2870" y="4343"/>
              </a:lnTo>
              <a:lnTo>
                <a:pt x="2859" y="4355"/>
              </a:lnTo>
              <a:lnTo>
                <a:pt x="2870" y="4378"/>
              </a:lnTo>
              <a:lnTo>
                <a:pt x="2847" y="4378"/>
              </a:lnTo>
              <a:lnTo>
                <a:pt x="2836" y="4390"/>
              </a:lnTo>
              <a:lnTo>
                <a:pt x="2801" y="4402"/>
              </a:lnTo>
              <a:lnTo>
                <a:pt x="2790" y="4413"/>
              </a:lnTo>
              <a:lnTo>
                <a:pt x="2778" y="4413"/>
              </a:lnTo>
              <a:lnTo>
                <a:pt x="2778" y="4425"/>
              </a:lnTo>
              <a:lnTo>
                <a:pt x="2767" y="4425"/>
              </a:lnTo>
              <a:lnTo>
                <a:pt x="2767" y="4437"/>
              </a:lnTo>
              <a:lnTo>
                <a:pt x="2744" y="4425"/>
              </a:lnTo>
              <a:lnTo>
                <a:pt x="2744" y="4402"/>
              </a:lnTo>
              <a:lnTo>
                <a:pt x="2732" y="4402"/>
              </a:lnTo>
              <a:lnTo>
                <a:pt x="2686" y="4402"/>
              </a:lnTo>
              <a:lnTo>
                <a:pt x="2674" y="4413"/>
              </a:lnTo>
              <a:lnTo>
                <a:pt x="2674" y="4425"/>
              </a:lnTo>
              <a:lnTo>
                <a:pt x="2663" y="4425"/>
              </a:lnTo>
              <a:lnTo>
                <a:pt x="2674" y="4425"/>
              </a:lnTo>
              <a:lnTo>
                <a:pt x="2663" y="4425"/>
              </a:lnTo>
              <a:lnTo>
                <a:pt x="2651" y="4437"/>
              </a:lnTo>
              <a:lnTo>
                <a:pt x="2663" y="4448"/>
              </a:lnTo>
              <a:lnTo>
                <a:pt x="2674" y="4460"/>
              </a:lnTo>
              <a:lnTo>
                <a:pt x="2663" y="4460"/>
              </a:lnTo>
              <a:lnTo>
                <a:pt x="2674" y="4472"/>
              </a:lnTo>
              <a:lnTo>
                <a:pt x="2663" y="4484"/>
              </a:lnTo>
              <a:lnTo>
                <a:pt x="2663" y="4495"/>
              </a:lnTo>
              <a:lnTo>
                <a:pt x="2663" y="4507"/>
              </a:lnTo>
              <a:lnTo>
                <a:pt x="2663" y="4519"/>
              </a:lnTo>
              <a:lnTo>
                <a:pt x="2674" y="4530"/>
              </a:lnTo>
              <a:lnTo>
                <a:pt x="2686" y="4530"/>
              </a:lnTo>
              <a:lnTo>
                <a:pt x="2709" y="4530"/>
              </a:lnTo>
              <a:lnTo>
                <a:pt x="2709" y="4542"/>
              </a:lnTo>
              <a:lnTo>
                <a:pt x="2721" y="4542"/>
              </a:lnTo>
              <a:lnTo>
                <a:pt x="2732" y="4542"/>
              </a:lnTo>
              <a:lnTo>
                <a:pt x="2744" y="4554"/>
              </a:lnTo>
              <a:lnTo>
                <a:pt x="2755" y="4542"/>
              </a:lnTo>
              <a:lnTo>
                <a:pt x="2755" y="4530"/>
              </a:lnTo>
              <a:lnTo>
                <a:pt x="2778" y="4530"/>
              </a:lnTo>
              <a:lnTo>
                <a:pt x="2790" y="4530"/>
              </a:lnTo>
              <a:lnTo>
                <a:pt x="2790" y="4542"/>
              </a:lnTo>
              <a:lnTo>
                <a:pt x="2790" y="4554"/>
              </a:lnTo>
              <a:lnTo>
                <a:pt x="2790" y="4565"/>
              </a:lnTo>
              <a:lnTo>
                <a:pt x="2790" y="4577"/>
              </a:lnTo>
              <a:lnTo>
                <a:pt x="2790" y="4589"/>
              </a:lnTo>
              <a:lnTo>
                <a:pt x="2778" y="4600"/>
              </a:lnTo>
              <a:lnTo>
                <a:pt x="2778" y="4612"/>
              </a:lnTo>
              <a:lnTo>
                <a:pt x="2790" y="4612"/>
              </a:lnTo>
              <a:lnTo>
                <a:pt x="2790" y="4624"/>
              </a:lnTo>
              <a:lnTo>
                <a:pt x="2790" y="4635"/>
              </a:lnTo>
              <a:lnTo>
                <a:pt x="2790" y="4647"/>
              </a:lnTo>
              <a:lnTo>
                <a:pt x="2790" y="4659"/>
              </a:lnTo>
              <a:lnTo>
                <a:pt x="2801" y="4659"/>
              </a:lnTo>
              <a:lnTo>
                <a:pt x="2790" y="4682"/>
              </a:lnTo>
              <a:lnTo>
                <a:pt x="2790" y="4694"/>
              </a:lnTo>
              <a:lnTo>
                <a:pt x="2778" y="4717"/>
              </a:lnTo>
              <a:lnTo>
                <a:pt x="2778" y="4729"/>
              </a:lnTo>
              <a:lnTo>
                <a:pt x="2790" y="4740"/>
              </a:lnTo>
              <a:lnTo>
                <a:pt x="2801" y="4729"/>
              </a:lnTo>
              <a:lnTo>
                <a:pt x="2813" y="4740"/>
              </a:lnTo>
              <a:lnTo>
                <a:pt x="2824" y="4752"/>
              </a:lnTo>
              <a:lnTo>
                <a:pt x="2824" y="4764"/>
              </a:lnTo>
              <a:lnTo>
                <a:pt x="2813" y="4775"/>
              </a:lnTo>
              <a:lnTo>
                <a:pt x="2813" y="4787"/>
              </a:lnTo>
              <a:lnTo>
                <a:pt x="2824" y="4787"/>
              </a:lnTo>
              <a:lnTo>
                <a:pt x="2824" y="4799"/>
              </a:lnTo>
              <a:lnTo>
                <a:pt x="2813" y="4799"/>
              </a:lnTo>
              <a:lnTo>
                <a:pt x="2801" y="4810"/>
              </a:lnTo>
              <a:lnTo>
                <a:pt x="2790" y="4810"/>
              </a:lnTo>
              <a:lnTo>
                <a:pt x="2801" y="4822"/>
              </a:lnTo>
              <a:lnTo>
                <a:pt x="2778" y="4822"/>
              </a:lnTo>
              <a:lnTo>
                <a:pt x="2755" y="4834"/>
              </a:lnTo>
              <a:lnTo>
                <a:pt x="2744" y="4834"/>
              </a:lnTo>
              <a:lnTo>
                <a:pt x="2732" y="4834"/>
              </a:lnTo>
              <a:lnTo>
                <a:pt x="2732" y="4846"/>
              </a:lnTo>
              <a:lnTo>
                <a:pt x="2732" y="4857"/>
              </a:lnTo>
              <a:lnTo>
                <a:pt x="2721" y="4857"/>
              </a:lnTo>
              <a:lnTo>
                <a:pt x="2721" y="4869"/>
              </a:lnTo>
              <a:lnTo>
                <a:pt x="2721" y="4857"/>
              </a:lnTo>
              <a:lnTo>
                <a:pt x="2721" y="4869"/>
              </a:lnTo>
              <a:lnTo>
                <a:pt x="2732" y="4869"/>
              </a:lnTo>
              <a:lnTo>
                <a:pt x="2744" y="4904"/>
              </a:lnTo>
              <a:lnTo>
                <a:pt x="2767" y="4916"/>
              </a:lnTo>
              <a:lnTo>
                <a:pt x="2778" y="4927"/>
              </a:lnTo>
              <a:lnTo>
                <a:pt x="2790" y="4951"/>
              </a:lnTo>
              <a:lnTo>
                <a:pt x="2801" y="4962"/>
              </a:lnTo>
              <a:lnTo>
                <a:pt x="2813" y="4974"/>
              </a:lnTo>
              <a:lnTo>
                <a:pt x="2824" y="4997"/>
              </a:lnTo>
              <a:lnTo>
                <a:pt x="2813" y="4997"/>
              </a:lnTo>
              <a:lnTo>
                <a:pt x="2824" y="5009"/>
              </a:lnTo>
              <a:lnTo>
                <a:pt x="2813" y="5009"/>
              </a:lnTo>
              <a:lnTo>
                <a:pt x="2813" y="5021"/>
              </a:lnTo>
              <a:lnTo>
                <a:pt x="2813" y="5009"/>
              </a:lnTo>
              <a:lnTo>
                <a:pt x="2813" y="5021"/>
              </a:lnTo>
              <a:lnTo>
                <a:pt x="2813" y="5009"/>
              </a:lnTo>
              <a:lnTo>
                <a:pt x="2790" y="5021"/>
              </a:lnTo>
              <a:lnTo>
                <a:pt x="2778" y="5032"/>
              </a:lnTo>
              <a:lnTo>
                <a:pt x="2767" y="5032"/>
              </a:lnTo>
              <a:lnTo>
                <a:pt x="2767" y="5044"/>
              </a:lnTo>
              <a:lnTo>
                <a:pt x="2744" y="5056"/>
              </a:lnTo>
              <a:lnTo>
                <a:pt x="2744" y="5067"/>
              </a:lnTo>
              <a:lnTo>
                <a:pt x="2732" y="5067"/>
              </a:lnTo>
              <a:lnTo>
                <a:pt x="2732" y="5079"/>
              </a:lnTo>
              <a:lnTo>
                <a:pt x="2732" y="5091"/>
              </a:lnTo>
              <a:lnTo>
                <a:pt x="2721" y="5102"/>
              </a:lnTo>
              <a:lnTo>
                <a:pt x="2721" y="5091"/>
              </a:lnTo>
              <a:lnTo>
                <a:pt x="2721" y="5102"/>
              </a:lnTo>
              <a:lnTo>
                <a:pt x="2721" y="5114"/>
              </a:lnTo>
              <a:lnTo>
                <a:pt x="2721" y="5126"/>
              </a:lnTo>
              <a:lnTo>
                <a:pt x="2709" y="5114"/>
              </a:lnTo>
              <a:lnTo>
                <a:pt x="2709" y="5126"/>
              </a:lnTo>
              <a:lnTo>
                <a:pt x="2698" y="5114"/>
              </a:lnTo>
              <a:lnTo>
                <a:pt x="2698" y="5126"/>
              </a:lnTo>
              <a:lnTo>
                <a:pt x="2686" y="5126"/>
              </a:lnTo>
              <a:lnTo>
                <a:pt x="2698" y="5126"/>
              </a:lnTo>
              <a:lnTo>
                <a:pt x="2698" y="5137"/>
              </a:lnTo>
              <a:lnTo>
                <a:pt x="2686" y="5137"/>
              </a:lnTo>
              <a:lnTo>
                <a:pt x="2686" y="5126"/>
              </a:lnTo>
              <a:lnTo>
                <a:pt x="2686" y="5137"/>
              </a:lnTo>
              <a:lnTo>
                <a:pt x="2674" y="5126"/>
              </a:lnTo>
              <a:lnTo>
                <a:pt x="2674" y="5137"/>
              </a:lnTo>
              <a:lnTo>
                <a:pt x="2663" y="5137"/>
              </a:lnTo>
              <a:lnTo>
                <a:pt x="2663" y="5149"/>
              </a:lnTo>
              <a:lnTo>
                <a:pt x="2651" y="5149"/>
              </a:lnTo>
              <a:lnTo>
                <a:pt x="2651" y="5161"/>
              </a:lnTo>
              <a:lnTo>
                <a:pt x="2663" y="5172"/>
              </a:lnTo>
              <a:lnTo>
                <a:pt x="2674" y="5196"/>
              </a:lnTo>
              <a:lnTo>
                <a:pt x="2674" y="5219"/>
              </a:lnTo>
              <a:lnTo>
                <a:pt x="2663" y="5219"/>
              </a:lnTo>
              <a:lnTo>
                <a:pt x="2605" y="5266"/>
              </a:lnTo>
              <a:lnTo>
                <a:pt x="2571" y="5278"/>
              </a:lnTo>
              <a:lnTo>
                <a:pt x="2559" y="5278"/>
              </a:lnTo>
              <a:lnTo>
                <a:pt x="2548" y="5266"/>
              </a:lnTo>
              <a:lnTo>
                <a:pt x="2536" y="5278"/>
              </a:lnTo>
              <a:lnTo>
                <a:pt x="2525" y="5278"/>
              </a:lnTo>
              <a:lnTo>
                <a:pt x="2513" y="5289"/>
              </a:lnTo>
              <a:lnTo>
                <a:pt x="2502" y="5289"/>
              </a:lnTo>
              <a:lnTo>
                <a:pt x="2490" y="5289"/>
              </a:lnTo>
              <a:lnTo>
                <a:pt x="2455" y="5278"/>
              </a:lnTo>
              <a:lnTo>
                <a:pt x="2432" y="5254"/>
              </a:lnTo>
              <a:lnTo>
                <a:pt x="2432" y="5266"/>
              </a:lnTo>
              <a:lnTo>
                <a:pt x="2421" y="5336"/>
              </a:lnTo>
              <a:lnTo>
                <a:pt x="2421" y="5348"/>
              </a:lnTo>
              <a:lnTo>
                <a:pt x="2409" y="5359"/>
              </a:lnTo>
              <a:lnTo>
                <a:pt x="2409" y="5371"/>
              </a:lnTo>
              <a:lnTo>
                <a:pt x="2398" y="5394"/>
              </a:lnTo>
              <a:lnTo>
                <a:pt x="2398" y="5406"/>
              </a:lnTo>
              <a:lnTo>
                <a:pt x="2398" y="5429"/>
              </a:lnTo>
              <a:lnTo>
                <a:pt x="2398" y="5441"/>
              </a:lnTo>
              <a:lnTo>
                <a:pt x="2398" y="5453"/>
              </a:lnTo>
              <a:lnTo>
                <a:pt x="2386" y="5453"/>
              </a:lnTo>
              <a:lnTo>
                <a:pt x="2386" y="5476"/>
              </a:lnTo>
              <a:lnTo>
                <a:pt x="2375" y="5488"/>
              </a:lnTo>
              <a:lnTo>
                <a:pt x="2363" y="5488"/>
              </a:lnTo>
              <a:lnTo>
                <a:pt x="2363" y="5499"/>
              </a:lnTo>
              <a:lnTo>
                <a:pt x="2352" y="5499"/>
              </a:lnTo>
              <a:lnTo>
                <a:pt x="2340" y="5499"/>
              </a:lnTo>
              <a:lnTo>
                <a:pt x="2317" y="5546"/>
              </a:lnTo>
              <a:lnTo>
                <a:pt x="2340" y="5605"/>
              </a:lnTo>
              <a:lnTo>
                <a:pt x="2329" y="5616"/>
              </a:lnTo>
              <a:lnTo>
                <a:pt x="2329" y="5605"/>
              </a:lnTo>
              <a:lnTo>
                <a:pt x="2317" y="5593"/>
              </a:lnTo>
              <a:lnTo>
                <a:pt x="2317" y="5605"/>
              </a:lnTo>
              <a:lnTo>
                <a:pt x="2306" y="5605"/>
              </a:lnTo>
              <a:lnTo>
                <a:pt x="2306" y="5616"/>
              </a:lnTo>
              <a:lnTo>
                <a:pt x="2294" y="5616"/>
              </a:lnTo>
              <a:lnTo>
                <a:pt x="2271" y="5651"/>
              </a:lnTo>
              <a:lnTo>
                <a:pt x="2248" y="5663"/>
              </a:lnTo>
              <a:lnTo>
                <a:pt x="2236" y="5663"/>
              </a:lnTo>
              <a:lnTo>
                <a:pt x="2213" y="5663"/>
              </a:lnTo>
              <a:lnTo>
                <a:pt x="2190" y="5663"/>
              </a:lnTo>
              <a:lnTo>
                <a:pt x="2190" y="5675"/>
              </a:lnTo>
              <a:lnTo>
                <a:pt x="2179" y="5675"/>
              </a:lnTo>
              <a:lnTo>
                <a:pt x="2167" y="5675"/>
              </a:lnTo>
              <a:lnTo>
                <a:pt x="2144" y="5675"/>
              </a:lnTo>
              <a:lnTo>
                <a:pt x="2133" y="5663"/>
              </a:lnTo>
              <a:lnTo>
                <a:pt x="2121" y="5675"/>
              </a:lnTo>
              <a:lnTo>
                <a:pt x="2121" y="5698"/>
              </a:lnTo>
              <a:lnTo>
                <a:pt x="2121" y="5733"/>
              </a:lnTo>
              <a:lnTo>
                <a:pt x="2110" y="5745"/>
              </a:lnTo>
              <a:lnTo>
                <a:pt x="2098" y="5756"/>
              </a:lnTo>
              <a:lnTo>
                <a:pt x="2087" y="5780"/>
              </a:lnTo>
              <a:lnTo>
                <a:pt x="2075" y="5768"/>
              </a:lnTo>
              <a:lnTo>
                <a:pt x="2064" y="5768"/>
              </a:lnTo>
              <a:lnTo>
                <a:pt x="2040" y="5791"/>
              </a:lnTo>
              <a:lnTo>
                <a:pt x="2029" y="5791"/>
              </a:lnTo>
              <a:lnTo>
                <a:pt x="2017" y="5791"/>
              </a:lnTo>
              <a:lnTo>
                <a:pt x="2017" y="5803"/>
              </a:lnTo>
              <a:lnTo>
                <a:pt x="2017" y="5815"/>
              </a:lnTo>
              <a:lnTo>
                <a:pt x="2006" y="5815"/>
              </a:lnTo>
              <a:lnTo>
                <a:pt x="2006" y="5826"/>
              </a:lnTo>
              <a:lnTo>
                <a:pt x="2017" y="5838"/>
              </a:lnTo>
              <a:lnTo>
                <a:pt x="2006" y="5838"/>
              </a:lnTo>
              <a:lnTo>
                <a:pt x="2006" y="5850"/>
              </a:lnTo>
              <a:lnTo>
                <a:pt x="2006" y="5861"/>
              </a:lnTo>
              <a:lnTo>
                <a:pt x="2006" y="5873"/>
              </a:lnTo>
              <a:lnTo>
                <a:pt x="2017" y="5896"/>
              </a:lnTo>
              <a:lnTo>
                <a:pt x="2006" y="5908"/>
              </a:lnTo>
              <a:lnTo>
                <a:pt x="2017" y="5908"/>
              </a:lnTo>
              <a:lnTo>
                <a:pt x="2017" y="5920"/>
              </a:lnTo>
              <a:lnTo>
                <a:pt x="2017" y="5931"/>
              </a:lnTo>
              <a:lnTo>
                <a:pt x="2029" y="5943"/>
              </a:lnTo>
              <a:lnTo>
                <a:pt x="2052" y="5955"/>
              </a:lnTo>
              <a:lnTo>
                <a:pt x="2064" y="5966"/>
              </a:lnTo>
              <a:lnTo>
                <a:pt x="2075" y="5978"/>
              </a:lnTo>
              <a:lnTo>
                <a:pt x="2075" y="5990"/>
              </a:lnTo>
              <a:lnTo>
                <a:pt x="2052" y="6002"/>
              </a:lnTo>
              <a:lnTo>
                <a:pt x="2029" y="6013"/>
              </a:lnTo>
              <a:lnTo>
                <a:pt x="2017" y="6025"/>
              </a:lnTo>
              <a:lnTo>
                <a:pt x="2006" y="6037"/>
              </a:lnTo>
              <a:lnTo>
                <a:pt x="1994" y="6037"/>
              </a:lnTo>
              <a:lnTo>
                <a:pt x="1983" y="6048"/>
              </a:lnTo>
              <a:lnTo>
                <a:pt x="1983" y="6060"/>
              </a:lnTo>
              <a:lnTo>
                <a:pt x="1971" y="6060"/>
              </a:lnTo>
              <a:lnTo>
                <a:pt x="1960" y="6060"/>
              </a:lnTo>
              <a:lnTo>
                <a:pt x="1960" y="6048"/>
              </a:lnTo>
              <a:lnTo>
                <a:pt x="1937" y="6048"/>
              </a:lnTo>
              <a:lnTo>
                <a:pt x="1937" y="6037"/>
              </a:lnTo>
              <a:lnTo>
                <a:pt x="1914" y="6025"/>
              </a:lnTo>
              <a:lnTo>
                <a:pt x="1902" y="6013"/>
              </a:lnTo>
              <a:lnTo>
                <a:pt x="1914" y="5978"/>
              </a:lnTo>
              <a:lnTo>
                <a:pt x="1925" y="5966"/>
              </a:lnTo>
              <a:lnTo>
                <a:pt x="1914" y="5955"/>
              </a:lnTo>
              <a:lnTo>
                <a:pt x="1902" y="5920"/>
              </a:lnTo>
              <a:lnTo>
                <a:pt x="1914" y="5896"/>
              </a:lnTo>
              <a:lnTo>
                <a:pt x="1914" y="5908"/>
              </a:lnTo>
              <a:lnTo>
                <a:pt x="1914" y="5896"/>
              </a:lnTo>
              <a:lnTo>
                <a:pt x="1914" y="5873"/>
              </a:lnTo>
              <a:lnTo>
                <a:pt x="1891" y="5850"/>
              </a:lnTo>
              <a:lnTo>
                <a:pt x="1902" y="5838"/>
              </a:lnTo>
              <a:lnTo>
                <a:pt x="1891" y="5826"/>
              </a:lnTo>
              <a:lnTo>
                <a:pt x="1879" y="5838"/>
              </a:lnTo>
              <a:lnTo>
                <a:pt x="1868" y="5850"/>
              </a:lnTo>
              <a:lnTo>
                <a:pt x="1868" y="5838"/>
              </a:lnTo>
              <a:lnTo>
                <a:pt x="1856" y="5838"/>
              </a:lnTo>
              <a:lnTo>
                <a:pt x="1844" y="5826"/>
              </a:lnTo>
              <a:lnTo>
                <a:pt x="1821" y="5815"/>
              </a:lnTo>
              <a:lnTo>
                <a:pt x="1810" y="5803"/>
              </a:lnTo>
              <a:lnTo>
                <a:pt x="1787" y="5803"/>
              </a:lnTo>
              <a:lnTo>
                <a:pt x="1775" y="5803"/>
              </a:lnTo>
              <a:lnTo>
                <a:pt x="1764" y="5803"/>
              </a:lnTo>
              <a:lnTo>
                <a:pt x="1729" y="5815"/>
              </a:lnTo>
              <a:lnTo>
                <a:pt x="1683" y="5803"/>
              </a:lnTo>
              <a:lnTo>
                <a:pt x="1660" y="5803"/>
              </a:lnTo>
              <a:lnTo>
                <a:pt x="1637" y="5815"/>
              </a:lnTo>
              <a:lnTo>
                <a:pt x="1649" y="5815"/>
              </a:lnTo>
              <a:lnTo>
                <a:pt x="1637" y="5826"/>
              </a:lnTo>
              <a:lnTo>
                <a:pt x="1614" y="5815"/>
              </a:lnTo>
              <a:lnTo>
                <a:pt x="1614" y="5826"/>
              </a:lnTo>
              <a:lnTo>
                <a:pt x="1602" y="5826"/>
              </a:lnTo>
              <a:lnTo>
                <a:pt x="1602" y="5815"/>
              </a:lnTo>
              <a:lnTo>
                <a:pt x="1591" y="5826"/>
              </a:lnTo>
              <a:lnTo>
                <a:pt x="1591" y="5838"/>
              </a:lnTo>
              <a:lnTo>
                <a:pt x="1579" y="5838"/>
              </a:lnTo>
              <a:lnTo>
                <a:pt x="1579" y="5826"/>
              </a:lnTo>
              <a:lnTo>
                <a:pt x="1568" y="5826"/>
              </a:lnTo>
              <a:lnTo>
                <a:pt x="1556" y="5826"/>
              </a:lnTo>
              <a:lnTo>
                <a:pt x="1545" y="5791"/>
              </a:lnTo>
              <a:lnTo>
                <a:pt x="1522" y="5768"/>
              </a:lnTo>
              <a:lnTo>
                <a:pt x="1522" y="5745"/>
              </a:lnTo>
              <a:lnTo>
                <a:pt x="1533" y="5745"/>
              </a:lnTo>
              <a:lnTo>
                <a:pt x="1545" y="5745"/>
              </a:lnTo>
              <a:lnTo>
                <a:pt x="1545" y="5733"/>
              </a:lnTo>
              <a:lnTo>
                <a:pt x="1568" y="5733"/>
              </a:lnTo>
              <a:lnTo>
                <a:pt x="1591" y="5721"/>
              </a:lnTo>
              <a:lnTo>
                <a:pt x="1602" y="5721"/>
              </a:lnTo>
              <a:lnTo>
                <a:pt x="1625" y="5698"/>
              </a:lnTo>
              <a:lnTo>
                <a:pt x="1637" y="5698"/>
              </a:lnTo>
              <a:lnTo>
                <a:pt x="1649" y="5675"/>
              </a:lnTo>
              <a:lnTo>
                <a:pt x="1660" y="5663"/>
              </a:lnTo>
              <a:lnTo>
                <a:pt x="1660" y="5640"/>
              </a:lnTo>
              <a:lnTo>
                <a:pt x="1649" y="5628"/>
              </a:lnTo>
              <a:lnTo>
                <a:pt x="1637" y="5628"/>
              </a:lnTo>
              <a:lnTo>
                <a:pt x="1602" y="5593"/>
              </a:lnTo>
              <a:lnTo>
                <a:pt x="1602" y="5581"/>
              </a:lnTo>
              <a:lnTo>
                <a:pt x="1591" y="5581"/>
              </a:lnTo>
              <a:lnTo>
                <a:pt x="1579" y="5581"/>
              </a:lnTo>
              <a:lnTo>
                <a:pt x="1568" y="5569"/>
              </a:lnTo>
              <a:lnTo>
                <a:pt x="1568" y="5558"/>
              </a:lnTo>
              <a:lnTo>
                <a:pt x="1545" y="5558"/>
              </a:lnTo>
              <a:lnTo>
                <a:pt x="1545" y="5546"/>
              </a:lnTo>
              <a:lnTo>
                <a:pt x="1533" y="5546"/>
              </a:lnTo>
              <a:lnTo>
                <a:pt x="1522" y="5546"/>
              </a:lnTo>
              <a:lnTo>
                <a:pt x="1476" y="5546"/>
              </a:lnTo>
              <a:lnTo>
                <a:pt x="1464" y="5546"/>
              </a:lnTo>
              <a:lnTo>
                <a:pt x="1453" y="5558"/>
              </a:lnTo>
              <a:lnTo>
                <a:pt x="1429" y="5546"/>
              </a:lnTo>
              <a:lnTo>
                <a:pt x="1406" y="5546"/>
              </a:lnTo>
              <a:lnTo>
                <a:pt x="1395" y="5546"/>
              </a:lnTo>
              <a:lnTo>
                <a:pt x="1395" y="5523"/>
              </a:lnTo>
              <a:lnTo>
                <a:pt x="1395" y="5499"/>
              </a:lnTo>
              <a:lnTo>
                <a:pt x="1395" y="5488"/>
              </a:lnTo>
              <a:lnTo>
                <a:pt x="1395" y="5476"/>
              </a:lnTo>
              <a:lnTo>
                <a:pt x="1383" y="5488"/>
              </a:lnTo>
              <a:lnTo>
                <a:pt x="1349" y="5453"/>
              </a:lnTo>
              <a:lnTo>
                <a:pt x="1349" y="5441"/>
              </a:lnTo>
              <a:lnTo>
                <a:pt x="1337" y="5429"/>
              </a:lnTo>
              <a:lnTo>
                <a:pt x="1337" y="5418"/>
              </a:lnTo>
              <a:lnTo>
                <a:pt x="1314" y="5383"/>
              </a:lnTo>
              <a:lnTo>
                <a:pt x="1326" y="5359"/>
              </a:lnTo>
              <a:lnTo>
                <a:pt x="1314" y="5359"/>
              </a:lnTo>
              <a:lnTo>
                <a:pt x="1314" y="5371"/>
              </a:lnTo>
              <a:lnTo>
                <a:pt x="1303" y="5371"/>
              </a:lnTo>
              <a:lnTo>
                <a:pt x="1291" y="5371"/>
              </a:lnTo>
              <a:lnTo>
                <a:pt x="1280" y="5406"/>
              </a:lnTo>
              <a:lnTo>
                <a:pt x="1280" y="5429"/>
              </a:lnTo>
              <a:lnTo>
                <a:pt x="1291" y="5453"/>
              </a:lnTo>
              <a:lnTo>
                <a:pt x="1291" y="5464"/>
              </a:lnTo>
              <a:lnTo>
                <a:pt x="1291" y="5476"/>
              </a:lnTo>
              <a:lnTo>
                <a:pt x="1291" y="5488"/>
              </a:lnTo>
              <a:lnTo>
                <a:pt x="1268" y="5488"/>
              </a:lnTo>
              <a:lnTo>
                <a:pt x="1234" y="5523"/>
              </a:lnTo>
              <a:lnTo>
                <a:pt x="1222" y="5523"/>
              </a:lnTo>
              <a:lnTo>
                <a:pt x="1222" y="5511"/>
              </a:lnTo>
              <a:lnTo>
                <a:pt x="1222" y="5499"/>
              </a:lnTo>
              <a:lnTo>
                <a:pt x="1210" y="5499"/>
              </a:lnTo>
              <a:lnTo>
                <a:pt x="1199" y="5499"/>
              </a:lnTo>
              <a:lnTo>
                <a:pt x="1187" y="5499"/>
              </a:lnTo>
              <a:lnTo>
                <a:pt x="1176" y="5511"/>
              </a:lnTo>
              <a:lnTo>
                <a:pt x="1164" y="5499"/>
              </a:lnTo>
              <a:lnTo>
                <a:pt x="1130" y="5499"/>
              </a:lnTo>
              <a:lnTo>
                <a:pt x="1118" y="5499"/>
              </a:lnTo>
              <a:lnTo>
                <a:pt x="1095" y="5488"/>
              </a:lnTo>
              <a:lnTo>
                <a:pt x="1107" y="5464"/>
              </a:lnTo>
              <a:lnTo>
                <a:pt x="1107" y="5453"/>
              </a:lnTo>
              <a:lnTo>
                <a:pt x="1107" y="5383"/>
              </a:lnTo>
              <a:lnTo>
                <a:pt x="1061" y="5418"/>
              </a:lnTo>
              <a:lnTo>
                <a:pt x="1003" y="5371"/>
              </a:lnTo>
              <a:lnTo>
                <a:pt x="991" y="5383"/>
              </a:lnTo>
              <a:lnTo>
                <a:pt x="980" y="5383"/>
              </a:lnTo>
              <a:lnTo>
                <a:pt x="968" y="5394"/>
              </a:lnTo>
              <a:lnTo>
                <a:pt x="957" y="5406"/>
              </a:lnTo>
              <a:lnTo>
                <a:pt x="922" y="5359"/>
              </a:lnTo>
              <a:lnTo>
                <a:pt x="911" y="5359"/>
              </a:lnTo>
              <a:lnTo>
                <a:pt x="876" y="5313"/>
              </a:lnTo>
              <a:lnTo>
                <a:pt x="865" y="5301"/>
              </a:lnTo>
              <a:lnTo>
                <a:pt x="853" y="5301"/>
              </a:lnTo>
              <a:lnTo>
                <a:pt x="842" y="5289"/>
              </a:lnTo>
              <a:lnTo>
                <a:pt x="819" y="5266"/>
              </a:lnTo>
              <a:lnTo>
                <a:pt x="807" y="5254"/>
              </a:lnTo>
              <a:lnTo>
                <a:pt x="795" y="5243"/>
              </a:lnTo>
              <a:lnTo>
                <a:pt x="772" y="5231"/>
              </a:lnTo>
              <a:lnTo>
                <a:pt x="772" y="5207"/>
              </a:lnTo>
              <a:lnTo>
                <a:pt x="749" y="5184"/>
              </a:lnTo>
              <a:lnTo>
                <a:pt x="726" y="5172"/>
              </a:lnTo>
              <a:lnTo>
                <a:pt x="715" y="5172"/>
              </a:lnTo>
              <a:lnTo>
                <a:pt x="703" y="5207"/>
              </a:lnTo>
              <a:lnTo>
                <a:pt x="703" y="5231"/>
              </a:lnTo>
              <a:lnTo>
                <a:pt x="692" y="5243"/>
              </a:lnTo>
              <a:lnTo>
                <a:pt x="680" y="5219"/>
              </a:lnTo>
              <a:lnTo>
                <a:pt x="669" y="5184"/>
              </a:lnTo>
              <a:lnTo>
                <a:pt x="680" y="5172"/>
              </a:lnTo>
              <a:lnTo>
                <a:pt x="680" y="5161"/>
              </a:lnTo>
              <a:lnTo>
                <a:pt x="703" y="5161"/>
              </a:lnTo>
              <a:lnTo>
                <a:pt x="715" y="5161"/>
              </a:lnTo>
              <a:lnTo>
                <a:pt x="715" y="5149"/>
              </a:lnTo>
              <a:lnTo>
                <a:pt x="703" y="5137"/>
              </a:lnTo>
              <a:lnTo>
                <a:pt x="680" y="5114"/>
              </a:lnTo>
              <a:lnTo>
                <a:pt x="669" y="5102"/>
              </a:lnTo>
              <a:lnTo>
                <a:pt x="657" y="5091"/>
              </a:lnTo>
              <a:lnTo>
                <a:pt x="634" y="5067"/>
              </a:lnTo>
              <a:lnTo>
                <a:pt x="634" y="5079"/>
              </a:lnTo>
              <a:lnTo>
                <a:pt x="634" y="5067"/>
              </a:lnTo>
              <a:lnTo>
                <a:pt x="623" y="5056"/>
              </a:lnTo>
              <a:lnTo>
                <a:pt x="623" y="5044"/>
              </a:lnTo>
              <a:lnTo>
                <a:pt x="611" y="5032"/>
              </a:lnTo>
              <a:lnTo>
                <a:pt x="600" y="5021"/>
              </a:lnTo>
              <a:lnTo>
                <a:pt x="600" y="5009"/>
              </a:lnTo>
              <a:lnTo>
                <a:pt x="576" y="5009"/>
              </a:lnTo>
              <a:lnTo>
                <a:pt x="576" y="4997"/>
              </a:lnTo>
              <a:lnTo>
                <a:pt x="553" y="4997"/>
              </a:lnTo>
              <a:lnTo>
                <a:pt x="565" y="4997"/>
              </a:lnTo>
              <a:lnTo>
                <a:pt x="553" y="4986"/>
              </a:lnTo>
              <a:lnTo>
                <a:pt x="565" y="4974"/>
              </a:lnTo>
              <a:lnTo>
                <a:pt x="565" y="4962"/>
              </a:lnTo>
              <a:lnTo>
                <a:pt x="576" y="4962"/>
              </a:lnTo>
              <a:lnTo>
                <a:pt x="588" y="4974"/>
              </a:lnTo>
              <a:lnTo>
                <a:pt x="600" y="4939"/>
              </a:lnTo>
              <a:lnTo>
                <a:pt x="611" y="4927"/>
              </a:lnTo>
              <a:lnTo>
                <a:pt x="611" y="4916"/>
              </a:lnTo>
              <a:lnTo>
                <a:pt x="623" y="4892"/>
              </a:lnTo>
              <a:lnTo>
                <a:pt x="634" y="4869"/>
              </a:lnTo>
              <a:lnTo>
                <a:pt x="657" y="4857"/>
              </a:lnTo>
              <a:lnTo>
                <a:pt x="726" y="4822"/>
              </a:lnTo>
              <a:lnTo>
                <a:pt x="715" y="4810"/>
              </a:lnTo>
              <a:lnTo>
                <a:pt x="715" y="4775"/>
              </a:lnTo>
              <a:lnTo>
                <a:pt x="703" y="4729"/>
              </a:lnTo>
              <a:lnTo>
                <a:pt x="726" y="4670"/>
              </a:lnTo>
              <a:lnTo>
                <a:pt x="715" y="4647"/>
              </a:lnTo>
              <a:lnTo>
                <a:pt x="726" y="4647"/>
              </a:lnTo>
              <a:lnTo>
                <a:pt x="738" y="4624"/>
              </a:lnTo>
              <a:lnTo>
                <a:pt x="749" y="4612"/>
              </a:lnTo>
              <a:lnTo>
                <a:pt x="761" y="4635"/>
              </a:lnTo>
              <a:lnTo>
                <a:pt x="807" y="4635"/>
              </a:lnTo>
              <a:lnTo>
                <a:pt x="807" y="4647"/>
              </a:lnTo>
              <a:lnTo>
                <a:pt x="853" y="4670"/>
              </a:lnTo>
              <a:lnTo>
                <a:pt x="876" y="4659"/>
              </a:lnTo>
              <a:lnTo>
                <a:pt x="922" y="4624"/>
              </a:lnTo>
              <a:lnTo>
                <a:pt x="934" y="4612"/>
              </a:lnTo>
              <a:lnTo>
                <a:pt x="922" y="4589"/>
              </a:lnTo>
              <a:lnTo>
                <a:pt x="911" y="4565"/>
              </a:lnTo>
              <a:lnTo>
                <a:pt x="922" y="4542"/>
              </a:lnTo>
              <a:lnTo>
                <a:pt x="922" y="4519"/>
              </a:lnTo>
              <a:lnTo>
                <a:pt x="945" y="4484"/>
              </a:lnTo>
              <a:lnTo>
                <a:pt x="945" y="4437"/>
              </a:lnTo>
              <a:lnTo>
                <a:pt x="945" y="4425"/>
              </a:lnTo>
              <a:lnTo>
                <a:pt x="934" y="4413"/>
              </a:lnTo>
              <a:lnTo>
                <a:pt x="922" y="4390"/>
              </a:lnTo>
              <a:lnTo>
                <a:pt x="922" y="4367"/>
              </a:lnTo>
              <a:lnTo>
                <a:pt x="911" y="4367"/>
              </a:lnTo>
              <a:lnTo>
                <a:pt x="911" y="4320"/>
              </a:lnTo>
              <a:lnTo>
                <a:pt x="922" y="4308"/>
              </a:lnTo>
              <a:lnTo>
                <a:pt x="934" y="4285"/>
              </a:lnTo>
              <a:lnTo>
                <a:pt x="934" y="4273"/>
              </a:lnTo>
              <a:lnTo>
                <a:pt x="934" y="4250"/>
              </a:lnTo>
              <a:lnTo>
                <a:pt x="934" y="4238"/>
              </a:lnTo>
              <a:lnTo>
                <a:pt x="934" y="4215"/>
              </a:lnTo>
              <a:lnTo>
                <a:pt x="934" y="4180"/>
              </a:lnTo>
              <a:lnTo>
                <a:pt x="934" y="4168"/>
              </a:lnTo>
              <a:lnTo>
                <a:pt x="922" y="4157"/>
              </a:lnTo>
              <a:lnTo>
                <a:pt x="911" y="4157"/>
              </a:lnTo>
              <a:lnTo>
                <a:pt x="911" y="4145"/>
              </a:lnTo>
              <a:lnTo>
                <a:pt x="899" y="4145"/>
              </a:lnTo>
              <a:lnTo>
                <a:pt x="888" y="4145"/>
              </a:lnTo>
              <a:lnTo>
                <a:pt x="865" y="4122"/>
              </a:lnTo>
              <a:lnTo>
                <a:pt x="865" y="4110"/>
              </a:lnTo>
              <a:lnTo>
                <a:pt x="853" y="4098"/>
              </a:lnTo>
              <a:lnTo>
                <a:pt x="842" y="4086"/>
              </a:lnTo>
              <a:lnTo>
                <a:pt x="819" y="4051"/>
              </a:lnTo>
              <a:lnTo>
                <a:pt x="807" y="4016"/>
              </a:lnTo>
              <a:lnTo>
                <a:pt x="819" y="3993"/>
              </a:lnTo>
              <a:lnTo>
                <a:pt x="830" y="3981"/>
              </a:lnTo>
              <a:lnTo>
                <a:pt x="830" y="3958"/>
              </a:lnTo>
              <a:lnTo>
                <a:pt x="830" y="3935"/>
              </a:lnTo>
              <a:lnTo>
                <a:pt x="819" y="3923"/>
              </a:lnTo>
              <a:lnTo>
                <a:pt x="795" y="3911"/>
              </a:lnTo>
              <a:lnTo>
                <a:pt x="761" y="3876"/>
              </a:lnTo>
              <a:lnTo>
                <a:pt x="749" y="3853"/>
              </a:lnTo>
              <a:lnTo>
                <a:pt x="738" y="3853"/>
              </a:lnTo>
              <a:lnTo>
                <a:pt x="726" y="3841"/>
              </a:lnTo>
              <a:lnTo>
                <a:pt x="703" y="3830"/>
              </a:lnTo>
              <a:lnTo>
                <a:pt x="669" y="3795"/>
              </a:lnTo>
              <a:lnTo>
                <a:pt x="657" y="3771"/>
              </a:lnTo>
              <a:lnTo>
                <a:pt x="646" y="3760"/>
              </a:lnTo>
              <a:lnTo>
                <a:pt x="623" y="3748"/>
              </a:lnTo>
              <a:lnTo>
                <a:pt x="623" y="3736"/>
              </a:lnTo>
              <a:lnTo>
                <a:pt x="611" y="3725"/>
              </a:lnTo>
              <a:lnTo>
                <a:pt x="611" y="3713"/>
              </a:lnTo>
              <a:lnTo>
                <a:pt x="600" y="3701"/>
              </a:lnTo>
              <a:lnTo>
                <a:pt x="588" y="3689"/>
              </a:lnTo>
              <a:lnTo>
                <a:pt x="565" y="3666"/>
              </a:lnTo>
              <a:lnTo>
                <a:pt x="553" y="3666"/>
              </a:lnTo>
              <a:lnTo>
                <a:pt x="542" y="3643"/>
              </a:lnTo>
              <a:lnTo>
                <a:pt x="530" y="3631"/>
              </a:lnTo>
              <a:lnTo>
                <a:pt x="519" y="3631"/>
              </a:lnTo>
              <a:lnTo>
                <a:pt x="507" y="3631"/>
              </a:lnTo>
              <a:lnTo>
                <a:pt x="496" y="3619"/>
              </a:lnTo>
              <a:lnTo>
                <a:pt x="461" y="3619"/>
              </a:lnTo>
              <a:lnTo>
                <a:pt x="450" y="3608"/>
              </a:lnTo>
              <a:lnTo>
                <a:pt x="427" y="3573"/>
              </a:lnTo>
              <a:lnTo>
                <a:pt x="415" y="3561"/>
              </a:lnTo>
              <a:lnTo>
                <a:pt x="392" y="3549"/>
              </a:lnTo>
              <a:lnTo>
                <a:pt x="392" y="3561"/>
              </a:lnTo>
              <a:lnTo>
                <a:pt x="369" y="3561"/>
              </a:lnTo>
              <a:lnTo>
                <a:pt x="346" y="3549"/>
              </a:lnTo>
              <a:lnTo>
                <a:pt x="346" y="3526"/>
              </a:lnTo>
              <a:lnTo>
                <a:pt x="323" y="3503"/>
              </a:lnTo>
              <a:lnTo>
                <a:pt x="323" y="3491"/>
              </a:lnTo>
              <a:lnTo>
                <a:pt x="311" y="3479"/>
              </a:lnTo>
              <a:lnTo>
                <a:pt x="277" y="3503"/>
              </a:lnTo>
              <a:lnTo>
                <a:pt x="265" y="3503"/>
              </a:lnTo>
              <a:lnTo>
                <a:pt x="242" y="3514"/>
              </a:lnTo>
              <a:lnTo>
                <a:pt x="196" y="3514"/>
              </a:lnTo>
              <a:lnTo>
                <a:pt x="185" y="3526"/>
              </a:lnTo>
              <a:lnTo>
                <a:pt x="173" y="3538"/>
              </a:lnTo>
              <a:lnTo>
                <a:pt x="138" y="3503"/>
              </a:lnTo>
              <a:lnTo>
                <a:pt x="138" y="3491"/>
              </a:lnTo>
              <a:lnTo>
                <a:pt x="92" y="3479"/>
              </a:lnTo>
              <a:lnTo>
                <a:pt x="35" y="3468"/>
              </a:lnTo>
              <a:lnTo>
                <a:pt x="35" y="3398"/>
              </a:lnTo>
              <a:lnTo>
                <a:pt x="23" y="3351"/>
              </a:lnTo>
              <a:lnTo>
                <a:pt x="12" y="3304"/>
              </a:lnTo>
              <a:lnTo>
                <a:pt x="12" y="3269"/>
              </a:lnTo>
              <a:lnTo>
                <a:pt x="0" y="3257"/>
              </a:lnTo>
              <a:lnTo>
                <a:pt x="0" y="3246"/>
              </a:lnTo>
              <a:lnTo>
                <a:pt x="0" y="3234"/>
              </a:lnTo>
              <a:lnTo>
                <a:pt x="0" y="3211"/>
              </a:lnTo>
              <a:lnTo>
                <a:pt x="0" y="3199"/>
              </a:lnTo>
              <a:lnTo>
                <a:pt x="0" y="3187"/>
              </a:lnTo>
              <a:lnTo>
                <a:pt x="12" y="3176"/>
              </a:lnTo>
              <a:lnTo>
                <a:pt x="23" y="3164"/>
              </a:lnTo>
              <a:lnTo>
                <a:pt x="12" y="3141"/>
              </a:lnTo>
              <a:lnTo>
                <a:pt x="12" y="3129"/>
              </a:lnTo>
              <a:lnTo>
                <a:pt x="23" y="3129"/>
              </a:lnTo>
              <a:lnTo>
                <a:pt x="58" y="3106"/>
              </a:lnTo>
              <a:lnTo>
                <a:pt x="58" y="3094"/>
              </a:lnTo>
              <a:lnTo>
                <a:pt x="69" y="3082"/>
              </a:lnTo>
              <a:lnTo>
                <a:pt x="81" y="3071"/>
              </a:lnTo>
              <a:lnTo>
                <a:pt x="69" y="3071"/>
              </a:lnTo>
              <a:lnTo>
                <a:pt x="69" y="3059"/>
              </a:lnTo>
              <a:lnTo>
                <a:pt x="69" y="3047"/>
              </a:lnTo>
              <a:lnTo>
                <a:pt x="81" y="3024"/>
              </a:lnTo>
              <a:lnTo>
                <a:pt x="81" y="2989"/>
              </a:lnTo>
              <a:lnTo>
                <a:pt x="81" y="2966"/>
              </a:lnTo>
              <a:lnTo>
                <a:pt x="92" y="2966"/>
              </a:lnTo>
              <a:lnTo>
                <a:pt x="92" y="2942"/>
              </a:lnTo>
              <a:lnTo>
                <a:pt x="173" y="2966"/>
              </a:lnTo>
              <a:lnTo>
                <a:pt x="196" y="2989"/>
              </a:lnTo>
              <a:lnTo>
                <a:pt x="196" y="3024"/>
              </a:lnTo>
              <a:lnTo>
                <a:pt x="185" y="3047"/>
              </a:lnTo>
              <a:lnTo>
                <a:pt x="185" y="3059"/>
              </a:lnTo>
              <a:lnTo>
                <a:pt x="196" y="3059"/>
              </a:lnTo>
              <a:lnTo>
                <a:pt x="208" y="3071"/>
              </a:lnTo>
              <a:lnTo>
                <a:pt x="219" y="3071"/>
              </a:lnTo>
              <a:lnTo>
                <a:pt x="231" y="3059"/>
              </a:lnTo>
              <a:lnTo>
                <a:pt x="242" y="3047"/>
              </a:lnTo>
              <a:lnTo>
                <a:pt x="254" y="3047"/>
              </a:lnTo>
              <a:lnTo>
                <a:pt x="265" y="3047"/>
              </a:lnTo>
              <a:lnTo>
                <a:pt x="277" y="3036"/>
              </a:lnTo>
              <a:lnTo>
                <a:pt x="288" y="3036"/>
              </a:lnTo>
              <a:lnTo>
                <a:pt x="300" y="3024"/>
              </a:lnTo>
              <a:lnTo>
                <a:pt x="311" y="3024"/>
              </a:lnTo>
              <a:lnTo>
                <a:pt x="334" y="3024"/>
              </a:lnTo>
              <a:lnTo>
                <a:pt x="334" y="3012"/>
              </a:lnTo>
              <a:lnTo>
                <a:pt x="334" y="3001"/>
              </a:lnTo>
              <a:lnTo>
                <a:pt x="311" y="2989"/>
              </a:lnTo>
              <a:lnTo>
                <a:pt x="323" y="2977"/>
              </a:lnTo>
              <a:lnTo>
                <a:pt x="323" y="2966"/>
              </a:lnTo>
              <a:lnTo>
                <a:pt x="311" y="2942"/>
              </a:lnTo>
              <a:lnTo>
                <a:pt x="311" y="2930"/>
              </a:lnTo>
              <a:lnTo>
                <a:pt x="311" y="2907"/>
              </a:lnTo>
              <a:lnTo>
                <a:pt x="288" y="2872"/>
              </a:lnTo>
              <a:lnTo>
                <a:pt x="277" y="2860"/>
              </a:lnTo>
              <a:lnTo>
                <a:pt x="277" y="2849"/>
              </a:lnTo>
              <a:lnTo>
                <a:pt x="277" y="2837"/>
              </a:lnTo>
              <a:lnTo>
                <a:pt x="277" y="2802"/>
              </a:lnTo>
              <a:lnTo>
                <a:pt x="277" y="2790"/>
              </a:lnTo>
              <a:lnTo>
                <a:pt x="288" y="2779"/>
              </a:lnTo>
              <a:lnTo>
                <a:pt x="288" y="2767"/>
              </a:lnTo>
              <a:lnTo>
                <a:pt x="288" y="2744"/>
              </a:lnTo>
              <a:lnTo>
                <a:pt x="277" y="2720"/>
              </a:lnTo>
              <a:lnTo>
                <a:pt x="277" y="2732"/>
              </a:lnTo>
              <a:lnTo>
                <a:pt x="265" y="2720"/>
              </a:lnTo>
              <a:lnTo>
                <a:pt x="265" y="2709"/>
              </a:lnTo>
              <a:lnTo>
                <a:pt x="254" y="2685"/>
              </a:lnTo>
              <a:lnTo>
                <a:pt x="254" y="2674"/>
              </a:lnTo>
              <a:lnTo>
                <a:pt x="254" y="2662"/>
              </a:lnTo>
              <a:lnTo>
                <a:pt x="254" y="2639"/>
              </a:lnTo>
              <a:lnTo>
                <a:pt x="265" y="2627"/>
              </a:lnTo>
              <a:lnTo>
                <a:pt x="277" y="2639"/>
              </a:lnTo>
              <a:lnTo>
                <a:pt x="288" y="2627"/>
              </a:lnTo>
              <a:lnTo>
                <a:pt x="300" y="2639"/>
              </a:lnTo>
              <a:lnTo>
                <a:pt x="357" y="2650"/>
              </a:lnTo>
              <a:lnTo>
                <a:pt x="357" y="2627"/>
              </a:lnTo>
              <a:lnTo>
                <a:pt x="369" y="2627"/>
              </a:lnTo>
              <a:lnTo>
                <a:pt x="369" y="2615"/>
              </a:lnTo>
              <a:lnTo>
                <a:pt x="381" y="2604"/>
              </a:lnTo>
              <a:lnTo>
                <a:pt x="392" y="2592"/>
              </a:lnTo>
              <a:lnTo>
                <a:pt x="392" y="2580"/>
              </a:lnTo>
              <a:lnTo>
                <a:pt x="415" y="2557"/>
              </a:lnTo>
              <a:lnTo>
                <a:pt x="427" y="2568"/>
              </a:lnTo>
              <a:lnTo>
                <a:pt x="450" y="2522"/>
              </a:lnTo>
              <a:lnTo>
                <a:pt x="484" y="2522"/>
              </a:lnTo>
              <a:lnTo>
                <a:pt x="507" y="2522"/>
              </a:lnTo>
              <a:lnTo>
                <a:pt x="519" y="2510"/>
              </a:lnTo>
              <a:lnTo>
                <a:pt x="519" y="2475"/>
              </a:lnTo>
              <a:lnTo>
                <a:pt x="530" y="2452"/>
              </a:lnTo>
              <a:lnTo>
                <a:pt x="542" y="2440"/>
              </a:lnTo>
              <a:lnTo>
                <a:pt x="542" y="2452"/>
              </a:lnTo>
              <a:lnTo>
                <a:pt x="553" y="2440"/>
              </a:lnTo>
              <a:lnTo>
                <a:pt x="542" y="2440"/>
              </a:lnTo>
              <a:lnTo>
                <a:pt x="553" y="2405"/>
              </a:lnTo>
              <a:lnTo>
                <a:pt x="565" y="2393"/>
              </a:lnTo>
              <a:lnTo>
                <a:pt x="553" y="2382"/>
              </a:lnTo>
              <a:lnTo>
                <a:pt x="542" y="2370"/>
              </a:lnTo>
              <a:lnTo>
                <a:pt x="530" y="2382"/>
              </a:lnTo>
              <a:lnTo>
                <a:pt x="519" y="2370"/>
              </a:lnTo>
              <a:lnTo>
                <a:pt x="530" y="2347"/>
              </a:lnTo>
              <a:lnTo>
                <a:pt x="496" y="2312"/>
              </a:lnTo>
              <a:lnTo>
                <a:pt x="496" y="2300"/>
              </a:lnTo>
              <a:lnTo>
                <a:pt x="496" y="2288"/>
              </a:lnTo>
              <a:lnTo>
                <a:pt x="473" y="2277"/>
              </a:lnTo>
              <a:lnTo>
                <a:pt x="450" y="2265"/>
              </a:lnTo>
              <a:lnTo>
                <a:pt x="461" y="2230"/>
              </a:lnTo>
              <a:lnTo>
                <a:pt x="473" y="2218"/>
              </a:lnTo>
              <a:lnTo>
                <a:pt x="496" y="2207"/>
              </a:lnTo>
              <a:lnTo>
                <a:pt x="496" y="2183"/>
              </a:lnTo>
              <a:lnTo>
                <a:pt x="496" y="2160"/>
              </a:lnTo>
              <a:lnTo>
                <a:pt x="496" y="2148"/>
              </a:lnTo>
              <a:lnTo>
                <a:pt x="496" y="2136"/>
              </a:lnTo>
              <a:lnTo>
                <a:pt x="496" y="2125"/>
              </a:lnTo>
              <a:lnTo>
                <a:pt x="496" y="2113"/>
              </a:lnTo>
              <a:lnTo>
                <a:pt x="484" y="2125"/>
              </a:lnTo>
              <a:lnTo>
                <a:pt x="473" y="2101"/>
              </a:lnTo>
              <a:lnTo>
                <a:pt x="473" y="2090"/>
              </a:lnTo>
              <a:lnTo>
                <a:pt x="473" y="2066"/>
              </a:lnTo>
              <a:lnTo>
                <a:pt x="438" y="2031"/>
              </a:lnTo>
              <a:lnTo>
                <a:pt x="438" y="1985"/>
              </a:lnTo>
              <a:lnTo>
                <a:pt x="450" y="1973"/>
              </a:lnTo>
              <a:lnTo>
                <a:pt x="438" y="1961"/>
              </a:lnTo>
              <a:lnTo>
                <a:pt x="450" y="1938"/>
              </a:lnTo>
              <a:lnTo>
                <a:pt x="438" y="1915"/>
              </a:lnTo>
              <a:lnTo>
                <a:pt x="427" y="1903"/>
              </a:lnTo>
              <a:lnTo>
                <a:pt x="461" y="1880"/>
              </a:lnTo>
              <a:lnTo>
                <a:pt x="450" y="1856"/>
              </a:lnTo>
              <a:lnTo>
                <a:pt x="450" y="1845"/>
              </a:lnTo>
              <a:lnTo>
                <a:pt x="450" y="1833"/>
              </a:lnTo>
              <a:lnTo>
                <a:pt x="461" y="1845"/>
              </a:lnTo>
              <a:lnTo>
                <a:pt x="473" y="1868"/>
              </a:lnTo>
              <a:lnTo>
                <a:pt x="484" y="1868"/>
              </a:lnTo>
              <a:lnTo>
                <a:pt x="507" y="1856"/>
              </a:lnTo>
              <a:lnTo>
                <a:pt x="519" y="1868"/>
              </a:lnTo>
              <a:lnTo>
                <a:pt x="530" y="1868"/>
              </a:lnTo>
              <a:lnTo>
                <a:pt x="542" y="1868"/>
              </a:lnTo>
              <a:lnTo>
                <a:pt x="565" y="1856"/>
              </a:lnTo>
              <a:lnTo>
                <a:pt x="611" y="1915"/>
              </a:lnTo>
              <a:lnTo>
                <a:pt x="623" y="1926"/>
              </a:lnTo>
              <a:lnTo>
                <a:pt x="646" y="1938"/>
              </a:lnTo>
              <a:lnTo>
                <a:pt x="657" y="1938"/>
              </a:lnTo>
              <a:lnTo>
                <a:pt x="669" y="1938"/>
              </a:lnTo>
              <a:lnTo>
                <a:pt x="680" y="1938"/>
              </a:lnTo>
              <a:lnTo>
                <a:pt x="692" y="1938"/>
              </a:lnTo>
              <a:lnTo>
                <a:pt x="703" y="1926"/>
              </a:lnTo>
              <a:lnTo>
                <a:pt x="703" y="1915"/>
              </a:lnTo>
              <a:lnTo>
                <a:pt x="715" y="1926"/>
              </a:lnTo>
              <a:lnTo>
                <a:pt x="726" y="1926"/>
              </a:lnTo>
              <a:lnTo>
                <a:pt x="738" y="1915"/>
              </a:lnTo>
              <a:lnTo>
                <a:pt x="749" y="1926"/>
              </a:lnTo>
              <a:lnTo>
                <a:pt x="784" y="1950"/>
              </a:lnTo>
              <a:lnTo>
                <a:pt x="795" y="1961"/>
              </a:lnTo>
              <a:lnTo>
                <a:pt x="819" y="1996"/>
              </a:lnTo>
              <a:lnTo>
                <a:pt x="842" y="2008"/>
              </a:lnTo>
              <a:lnTo>
                <a:pt x="876" y="2020"/>
              </a:lnTo>
              <a:lnTo>
                <a:pt x="922" y="2020"/>
              </a:lnTo>
              <a:lnTo>
                <a:pt x="945" y="2020"/>
              </a:lnTo>
              <a:lnTo>
                <a:pt x="945" y="2008"/>
              </a:lnTo>
              <a:lnTo>
                <a:pt x="957" y="1996"/>
              </a:lnTo>
              <a:lnTo>
                <a:pt x="991" y="1996"/>
              </a:lnTo>
              <a:lnTo>
                <a:pt x="1026" y="2008"/>
              </a:lnTo>
              <a:lnTo>
                <a:pt x="1049" y="2008"/>
              </a:lnTo>
              <a:lnTo>
                <a:pt x="1072" y="2020"/>
              </a:lnTo>
              <a:lnTo>
                <a:pt x="1084" y="2008"/>
              </a:lnTo>
              <a:lnTo>
                <a:pt x="1095" y="1996"/>
              </a:lnTo>
              <a:lnTo>
                <a:pt x="1095" y="1985"/>
              </a:lnTo>
              <a:lnTo>
                <a:pt x="1095" y="1973"/>
              </a:lnTo>
              <a:lnTo>
                <a:pt x="1107" y="1961"/>
              </a:lnTo>
              <a:lnTo>
                <a:pt x="1130" y="1950"/>
              </a:lnTo>
              <a:lnTo>
                <a:pt x="1130" y="1938"/>
              </a:lnTo>
              <a:lnTo>
                <a:pt x="1118" y="1926"/>
              </a:lnTo>
              <a:lnTo>
                <a:pt x="1130" y="1926"/>
              </a:lnTo>
              <a:lnTo>
                <a:pt x="1141" y="1915"/>
              </a:lnTo>
              <a:lnTo>
                <a:pt x="1153" y="1880"/>
              </a:lnTo>
              <a:lnTo>
                <a:pt x="1164" y="1845"/>
              </a:lnTo>
              <a:lnTo>
                <a:pt x="1187" y="1821"/>
              </a:lnTo>
              <a:lnTo>
                <a:pt x="1187" y="1810"/>
              </a:lnTo>
              <a:lnTo>
                <a:pt x="1199" y="1786"/>
              </a:lnTo>
              <a:lnTo>
                <a:pt x="1234" y="1751"/>
              </a:lnTo>
              <a:lnTo>
                <a:pt x="1234" y="1739"/>
              </a:lnTo>
              <a:lnTo>
                <a:pt x="1234" y="1728"/>
              </a:lnTo>
              <a:lnTo>
                <a:pt x="1234" y="1716"/>
              </a:lnTo>
              <a:lnTo>
                <a:pt x="1222" y="1716"/>
              </a:lnTo>
              <a:lnTo>
                <a:pt x="1234" y="1704"/>
              </a:lnTo>
              <a:lnTo>
                <a:pt x="1199" y="1693"/>
              </a:lnTo>
              <a:lnTo>
                <a:pt x="1176" y="1704"/>
              </a:lnTo>
              <a:lnTo>
                <a:pt x="1164" y="1704"/>
              </a:lnTo>
              <a:lnTo>
                <a:pt x="1153" y="1669"/>
              </a:lnTo>
              <a:lnTo>
                <a:pt x="1153" y="1658"/>
              </a:lnTo>
              <a:lnTo>
                <a:pt x="1141" y="1634"/>
              </a:lnTo>
              <a:lnTo>
                <a:pt x="1095" y="1599"/>
              </a:lnTo>
              <a:lnTo>
                <a:pt x="1095" y="1588"/>
              </a:lnTo>
              <a:lnTo>
                <a:pt x="1095" y="1576"/>
              </a:lnTo>
              <a:lnTo>
                <a:pt x="1107" y="1553"/>
              </a:lnTo>
              <a:lnTo>
                <a:pt x="1107" y="1541"/>
              </a:lnTo>
              <a:lnTo>
                <a:pt x="1095" y="1541"/>
              </a:lnTo>
              <a:lnTo>
                <a:pt x="1107" y="1518"/>
              </a:lnTo>
              <a:lnTo>
                <a:pt x="1107" y="1506"/>
              </a:lnTo>
              <a:lnTo>
                <a:pt x="1107" y="1494"/>
              </a:lnTo>
              <a:lnTo>
                <a:pt x="1107" y="1471"/>
              </a:lnTo>
              <a:lnTo>
                <a:pt x="1072" y="1448"/>
              </a:lnTo>
              <a:lnTo>
                <a:pt x="1072" y="1424"/>
              </a:lnTo>
              <a:lnTo>
                <a:pt x="1072" y="1412"/>
              </a:lnTo>
              <a:lnTo>
                <a:pt x="1095" y="1366"/>
              </a:lnTo>
              <a:lnTo>
                <a:pt x="1095" y="1342"/>
              </a:lnTo>
              <a:lnTo>
                <a:pt x="1095" y="1331"/>
              </a:lnTo>
              <a:lnTo>
                <a:pt x="1095" y="1319"/>
              </a:lnTo>
              <a:lnTo>
                <a:pt x="1107" y="1307"/>
              </a:lnTo>
              <a:lnTo>
                <a:pt x="1107" y="1296"/>
              </a:lnTo>
              <a:lnTo>
                <a:pt x="1095" y="1272"/>
              </a:lnTo>
              <a:lnTo>
                <a:pt x="1118" y="1249"/>
              </a:lnTo>
              <a:lnTo>
                <a:pt x="1130" y="1226"/>
              </a:lnTo>
              <a:lnTo>
                <a:pt x="1153" y="1191"/>
              </a:lnTo>
              <a:lnTo>
                <a:pt x="1153" y="1179"/>
              </a:lnTo>
              <a:lnTo>
                <a:pt x="1176" y="1167"/>
              </a:lnTo>
              <a:lnTo>
                <a:pt x="1187" y="1144"/>
              </a:lnTo>
              <a:lnTo>
                <a:pt x="1187" y="1132"/>
              </a:lnTo>
              <a:lnTo>
                <a:pt x="1187" y="1121"/>
              </a:lnTo>
              <a:lnTo>
                <a:pt x="1176" y="1109"/>
              </a:lnTo>
              <a:lnTo>
                <a:pt x="1164" y="1121"/>
              </a:lnTo>
              <a:lnTo>
                <a:pt x="1153" y="1109"/>
              </a:lnTo>
              <a:lnTo>
                <a:pt x="1141" y="1097"/>
              </a:lnTo>
              <a:lnTo>
                <a:pt x="1153" y="1097"/>
              </a:lnTo>
              <a:lnTo>
                <a:pt x="1164" y="1074"/>
              </a:lnTo>
              <a:lnTo>
                <a:pt x="1164" y="1051"/>
              </a:lnTo>
              <a:lnTo>
                <a:pt x="1164" y="1039"/>
              </a:lnTo>
              <a:lnTo>
                <a:pt x="1164" y="1004"/>
              </a:lnTo>
              <a:lnTo>
                <a:pt x="1210" y="957"/>
              </a:lnTo>
              <a:lnTo>
                <a:pt x="1245" y="945"/>
              </a:lnTo>
              <a:lnTo>
                <a:pt x="1257" y="922"/>
              </a:lnTo>
              <a:lnTo>
                <a:pt x="1268" y="887"/>
              </a:lnTo>
              <a:lnTo>
                <a:pt x="1257" y="875"/>
              </a:lnTo>
              <a:lnTo>
                <a:pt x="1268" y="864"/>
              </a:lnTo>
              <a:lnTo>
                <a:pt x="1257" y="864"/>
              </a:lnTo>
              <a:lnTo>
                <a:pt x="1245" y="864"/>
              </a:lnTo>
              <a:lnTo>
                <a:pt x="1245" y="840"/>
              </a:lnTo>
              <a:lnTo>
                <a:pt x="1234" y="840"/>
              </a:lnTo>
              <a:lnTo>
                <a:pt x="1245" y="829"/>
              </a:lnTo>
              <a:lnTo>
                <a:pt x="1245" y="817"/>
              </a:lnTo>
              <a:lnTo>
                <a:pt x="1280" y="747"/>
              </a:lnTo>
              <a:lnTo>
                <a:pt x="1291" y="747"/>
              </a:lnTo>
              <a:lnTo>
                <a:pt x="1303" y="759"/>
              </a:lnTo>
              <a:lnTo>
                <a:pt x="1314" y="759"/>
              </a:lnTo>
              <a:lnTo>
                <a:pt x="1326" y="770"/>
              </a:lnTo>
              <a:lnTo>
                <a:pt x="1337" y="759"/>
              </a:lnTo>
              <a:lnTo>
                <a:pt x="1360" y="759"/>
              </a:lnTo>
              <a:lnTo>
                <a:pt x="1372" y="747"/>
              </a:lnTo>
              <a:lnTo>
                <a:pt x="1360" y="735"/>
              </a:lnTo>
              <a:lnTo>
                <a:pt x="1360" y="712"/>
              </a:lnTo>
              <a:lnTo>
                <a:pt x="1360" y="700"/>
              </a:lnTo>
              <a:lnTo>
                <a:pt x="1372" y="700"/>
              </a:lnTo>
              <a:lnTo>
                <a:pt x="1383" y="689"/>
              </a:lnTo>
              <a:lnTo>
                <a:pt x="1406" y="665"/>
              </a:lnTo>
              <a:lnTo>
                <a:pt x="1418" y="665"/>
              </a:lnTo>
              <a:lnTo>
                <a:pt x="1429" y="653"/>
              </a:lnTo>
              <a:lnTo>
                <a:pt x="1406" y="642"/>
              </a:lnTo>
              <a:lnTo>
                <a:pt x="1395" y="642"/>
              </a:lnTo>
              <a:lnTo>
                <a:pt x="1395" y="630"/>
              </a:lnTo>
              <a:lnTo>
                <a:pt x="1406" y="630"/>
              </a:lnTo>
              <a:lnTo>
                <a:pt x="1406" y="618"/>
              </a:lnTo>
              <a:lnTo>
                <a:pt x="1418" y="630"/>
              </a:lnTo>
              <a:lnTo>
                <a:pt x="1429" y="642"/>
              </a:lnTo>
              <a:lnTo>
                <a:pt x="1429" y="595"/>
              </a:lnTo>
              <a:lnTo>
                <a:pt x="1429" y="572"/>
              </a:lnTo>
              <a:lnTo>
                <a:pt x="1429" y="560"/>
              </a:lnTo>
              <a:lnTo>
                <a:pt x="1441" y="560"/>
              </a:lnTo>
              <a:lnTo>
                <a:pt x="1476" y="572"/>
              </a:lnTo>
              <a:lnTo>
                <a:pt x="1499" y="560"/>
              </a:lnTo>
              <a:lnTo>
                <a:pt x="1522" y="560"/>
              </a:lnTo>
              <a:lnTo>
                <a:pt x="1556" y="572"/>
              </a:lnTo>
              <a:lnTo>
                <a:pt x="1568" y="572"/>
              </a:lnTo>
              <a:lnTo>
                <a:pt x="1579" y="572"/>
              </a:lnTo>
              <a:lnTo>
                <a:pt x="1591" y="560"/>
              </a:lnTo>
              <a:lnTo>
                <a:pt x="1591" y="548"/>
              </a:lnTo>
              <a:lnTo>
                <a:pt x="1602" y="548"/>
              </a:lnTo>
              <a:lnTo>
                <a:pt x="1591" y="537"/>
              </a:lnTo>
              <a:lnTo>
                <a:pt x="1591" y="525"/>
              </a:lnTo>
              <a:lnTo>
                <a:pt x="1602" y="502"/>
              </a:lnTo>
              <a:lnTo>
                <a:pt x="1591" y="490"/>
              </a:lnTo>
              <a:lnTo>
                <a:pt x="1591" y="478"/>
              </a:lnTo>
              <a:lnTo>
                <a:pt x="1602" y="467"/>
              </a:lnTo>
              <a:lnTo>
                <a:pt x="1602" y="455"/>
              </a:lnTo>
              <a:lnTo>
                <a:pt x="1625" y="455"/>
              </a:lnTo>
              <a:lnTo>
                <a:pt x="1649" y="455"/>
              </a:lnTo>
              <a:lnTo>
                <a:pt x="1660" y="455"/>
              </a:lnTo>
              <a:lnTo>
                <a:pt x="1672" y="455"/>
              </a:lnTo>
              <a:lnTo>
                <a:pt x="1683" y="443"/>
              </a:lnTo>
              <a:lnTo>
                <a:pt x="1695" y="443"/>
              </a:lnTo>
              <a:lnTo>
                <a:pt x="1706" y="432"/>
              </a:lnTo>
              <a:lnTo>
                <a:pt x="1718" y="432"/>
              </a:lnTo>
              <a:lnTo>
                <a:pt x="1729" y="432"/>
              </a:lnTo>
              <a:lnTo>
                <a:pt x="1729" y="408"/>
              </a:lnTo>
              <a:lnTo>
                <a:pt x="1741" y="408"/>
              </a:lnTo>
              <a:lnTo>
                <a:pt x="1741" y="397"/>
              </a:lnTo>
              <a:lnTo>
                <a:pt x="1741" y="385"/>
              </a:lnTo>
              <a:lnTo>
                <a:pt x="1752" y="373"/>
              </a:lnTo>
              <a:lnTo>
                <a:pt x="1752" y="362"/>
              </a:lnTo>
              <a:lnTo>
                <a:pt x="1787" y="373"/>
              </a:lnTo>
              <a:lnTo>
                <a:pt x="1787" y="362"/>
              </a:lnTo>
              <a:lnTo>
                <a:pt x="1787" y="350"/>
              </a:lnTo>
              <a:lnTo>
                <a:pt x="1787" y="338"/>
              </a:lnTo>
              <a:lnTo>
                <a:pt x="1787" y="327"/>
              </a:lnTo>
              <a:lnTo>
                <a:pt x="1798" y="327"/>
              </a:lnTo>
              <a:lnTo>
                <a:pt x="1821" y="338"/>
              </a:lnTo>
              <a:lnTo>
                <a:pt x="1833" y="327"/>
              </a:lnTo>
              <a:lnTo>
                <a:pt x="1844" y="315"/>
              </a:lnTo>
              <a:lnTo>
                <a:pt x="1868" y="280"/>
              </a:lnTo>
              <a:lnTo>
                <a:pt x="1856" y="268"/>
              </a:lnTo>
              <a:lnTo>
                <a:pt x="1844" y="256"/>
              </a:lnTo>
              <a:lnTo>
                <a:pt x="1844" y="245"/>
              </a:lnTo>
              <a:lnTo>
                <a:pt x="1856" y="233"/>
              </a:lnTo>
              <a:lnTo>
                <a:pt x="1844" y="210"/>
              </a:lnTo>
              <a:lnTo>
                <a:pt x="1844" y="198"/>
              </a:lnTo>
              <a:lnTo>
                <a:pt x="1844" y="186"/>
              </a:lnTo>
              <a:lnTo>
                <a:pt x="1844" y="163"/>
              </a:lnTo>
              <a:lnTo>
                <a:pt x="1868" y="151"/>
              </a:lnTo>
              <a:lnTo>
                <a:pt x="1868" y="128"/>
              </a:lnTo>
              <a:lnTo>
                <a:pt x="1891" y="116"/>
              </a:lnTo>
              <a:lnTo>
                <a:pt x="1902" y="116"/>
              </a:lnTo>
              <a:lnTo>
                <a:pt x="1902" y="105"/>
              </a:lnTo>
              <a:lnTo>
                <a:pt x="1902" y="93"/>
              </a:lnTo>
              <a:lnTo>
                <a:pt x="1902" y="81"/>
              </a:lnTo>
              <a:lnTo>
                <a:pt x="1891" y="70"/>
              </a:lnTo>
              <a:lnTo>
                <a:pt x="1902" y="58"/>
              </a:lnTo>
              <a:lnTo>
                <a:pt x="1902" y="46"/>
              </a:lnTo>
              <a:lnTo>
                <a:pt x="1914" y="46"/>
              </a:lnTo>
              <a:lnTo>
                <a:pt x="1925" y="35"/>
              </a:lnTo>
              <a:lnTo>
                <a:pt x="1937" y="23"/>
              </a:lnTo>
              <a:lnTo>
                <a:pt x="1948" y="11"/>
              </a:lnTo>
              <a:lnTo>
                <a:pt x="1994" y="0"/>
              </a:lnTo>
              <a:lnTo>
                <a:pt x="2006" y="11"/>
              </a:lnTo>
              <a:lnTo>
                <a:pt x="2029" y="11"/>
              </a:lnTo>
              <a:close/>
              <a:moveTo>
                <a:pt x="1533" y="887"/>
              </a:moveTo>
              <a:lnTo>
                <a:pt x="1522" y="875"/>
              </a:lnTo>
              <a:lnTo>
                <a:pt x="1510" y="887"/>
              </a:lnTo>
              <a:lnTo>
                <a:pt x="1487" y="934"/>
              </a:lnTo>
              <a:lnTo>
                <a:pt x="1476" y="957"/>
              </a:lnTo>
              <a:lnTo>
                <a:pt x="1499" y="957"/>
              </a:lnTo>
              <a:lnTo>
                <a:pt x="1510" y="969"/>
              </a:lnTo>
              <a:lnTo>
                <a:pt x="1522" y="969"/>
              </a:lnTo>
              <a:lnTo>
                <a:pt x="1545" y="980"/>
              </a:lnTo>
              <a:lnTo>
                <a:pt x="1545" y="969"/>
              </a:lnTo>
              <a:lnTo>
                <a:pt x="1568" y="980"/>
              </a:lnTo>
              <a:lnTo>
                <a:pt x="1579" y="980"/>
              </a:lnTo>
              <a:lnTo>
                <a:pt x="1591" y="969"/>
              </a:lnTo>
              <a:lnTo>
                <a:pt x="1579" y="945"/>
              </a:lnTo>
              <a:lnTo>
                <a:pt x="1579" y="957"/>
              </a:lnTo>
              <a:lnTo>
                <a:pt x="1568" y="945"/>
              </a:lnTo>
              <a:lnTo>
                <a:pt x="1556" y="922"/>
              </a:lnTo>
              <a:lnTo>
                <a:pt x="1533" y="899"/>
              </a:lnTo>
              <a:lnTo>
                <a:pt x="1533" y="887"/>
              </a:lnTo>
              <a:close/>
              <a:moveTo>
                <a:pt x="1395" y="1004"/>
              </a:moveTo>
              <a:lnTo>
                <a:pt x="1406" y="1015"/>
              </a:lnTo>
              <a:lnTo>
                <a:pt x="1395" y="1039"/>
              </a:lnTo>
              <a:lnTo>
                <a:pt x="1395" y="1051"/>
              </a:lnTo>
              <a:lnTo>
                <a:pt x="1406" y="1039"/>
              </a:lnTo>
              <a:lnTo>
                <a:pt x="1418" y="1039"/>
              </a:lnTo>
              <a:lnTo>
                <a:pt x="1429" y="1027"/>
              </a:lnTo>
              <a:lnTo>
                <a:pt x="1441" y="1027"/>
              </a:lnTo>
              <a:lnTo>
                <a:pt x="1441" y="992"/>
              </a:lnTo>
              <a:lnTo>
                <a:pt x="1453" y="980"/>
              </a:lnTo>
              <a:lnTo>
                <a:pt x="1453" y="969"/>
              </a:lnTo>
              <a:lnTo>
                <a:pt x="1441" y="969"/>
              </a:lnTo>
              <a:lnTo>
                <a:pt x="1429" y="992"/>
              </a:lnTo>
              <a:lnTo>
                <a:pt x="1418" y="980"/>
              </a:lnTo>
              <a:lnTo>
                <a:pt x="1395" y="1004"/>
              </a:lnTo>
              <a:close/>
            </a:path>
          </a:pathLst>
        </a:custGeom>
        <a:solidFill>
          <a:srgbClr val="D46271"/>
        </a:solidFill>
        <a:ln w="1" cap="sq">
          <a:solidFill>
            <a:srgbClr val="000000"/>
          </a:solidFill>
          <a:prstDash val="solid"/>
          <a:bevel/>
          <a:headEnd/>
          <a:tailEnd/>
        </a:ln>
      </xdr:spPr>
    </xdr:sp>
    <xdr:clientData/>
  </xdr:twoCellAnchor>
  <xdr:twoCellAnchor>
    <xdr:from>
      <xdr:col>2</xdr:col>
      <xdr:colOff>333375</xdr:colOff>
      <xdr:row>17</xdr:row>
      <xdr:rowOff>38100</xdr:rowOff>
    </xdr:from>
    <xdr:to>
      <xdr:col>3</xdr:col>
      <xdr:colOff>447675</xdr:colOff>
      <xdr:row>22</xdr:row>
      <xdr:rowOff>47625</xdr:rowOff>
    </xdr:to>
    <xdr:sp macro="" textlink="">
      <xdr:nvSpPr>
        <xdr:cNvPr id="19" name="AutoShape 59">
          <a:extLst>
            <a:ext uri="{FF2B5EF4-FFF2-40B4-BE49-F238E27FC236}">
              <a16:creationId xmlns:a16="http://schemas.microsoft.com/office/drawing/2014/main" id="{00000000-0008-0000-3A00-000013000000}"/>
            </a:ext>
          </a:extLst>
        </xdr:cNvPr>
        <xdr:cNvSpPr>
          <a:spLocks noChangeAspect="1" noChangeArrowheads="1"/>
        </xdr:cNvSpPr>
      </xdr:nvSpPr>
      <xdr:spPr bwMode="auto">
        <a:xfrm>
          <a:off x="1893570" y="4400550"/>
          <a:ext cx="895350" cy="9163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absolute">
    <xdr:from>
      <xdr:col>5</xdr:col>
      <xdr:colOff>562450</xdr:colOff>
      <xdr:row>15</xdr:row>
      <xdr:rowOff>29066</xdr:rowOff>
    </xdr:from>
    <xdr:to>
      <xdr:col>6</xdr:col>
      <xdr:colOff>676750</xdr:colOff>
      <xdr:row>19</xdr:row>
      <xdr:rowOff>184663</xdr:rowOff>
    </xdr:to>
    <xdr:sp macro="" textlink="">
      <xdr:nvSpPr>
        <xdr:cNvPr id="20" name="madrid">
          <a:extLst>
            <a:ext uri="{FF2B5EF4-FFF2-40B4-BE49-F238E27FC236}">
              <a16:creationId xmlns:a16="http://schemas.microsoft.com/office/drawing/2014/main" id="{00000000-0008-0000-3A00-000014000000}"/>
            </a:ext>
          </a:extLst>
        </xdr:cNvPr>
        <xdr:cNvSpPr>
          <a:spLocks noEditPoints="1"/>
        </xdr:cNvSpPr>
      </xdr:nvSpPr>
      <xdr:spPr bwMode="auto">
        <a:xfrm>
          <a:off x="4467700" y="3111083"/>
          <a:ext cx="895350" cy="927123"/>
        </a:xfrm>
        <a:custGeom>
          <a:avLst/>
          <a:gdLst>
            <a:gd name="T0" fmla="*/ 2147483647 w 2271"/>
            <a:gd name="T1" fmla="*/ 2147483647 h 2511"/>
            <a:gd name="T2" fmla="*/ 2147483647 w 2271"/>
            <a:gd name="T3" fmla="*/ 2147483647 h 2511"/>
            <a:gd name="T4" fmla="*/ 2147483647 w 2271"/>
            <a:gd name="T5" fmla="*/ 2147483647 h 2511"/>
            <a:gd name="T6" fmla="*/ 2147483647 w 2271"/>
            <a:gd name="T7" fmla="*/ 2147483647 h 2511"/>
            <a:gd name="T8" fmla="*/ 2147483647 w 2271"/>
            <a:gd name="T9" fmla="*/ 2147483647 h 2511"/>
            <a:gd name="T10" fmla="*/ 2147483647 w 2271"/>
            <a:gd name="T11" fmla="*/ 2147483647 h 2511"/>
            <a:gd name="T12" fmla="*/ 2147483647 w 2271"/>
            <a:gd name="T13" fmla="*/ 2147483647 h 2511"/>
            <a:gd name="T14" fmla="*/ 2147483647 w 2271"/>
            <a:gd name="T15" fmla="*/ 2147483647 h 2511"/>
            <a:gd name="T16" fmla="*/ 2147483647 w 2271"/>
            <a:gd name="T17" fmla="*/ 2147483647 h 2511"/>
            <a:gd name="T18" fmla="*/ 2147483647 w 2271"/>
            <a:gd name="T19" fmla="*/ 2147483647 h 2511"/>
            <a:gd name="T20" fmla="*/ 2147483647 w 2271"/>
            <a:gd name="T21" fmla="*/ 2147483647 h 2511"/>
            <a:gd name="T22" fmla="*/ 2147483647 w 2271"/>
            <a:gd name="T23" fmla="*/ 2147483647 h 2511"/>
            <a:gd name="T24" fmla="*/ 2147483647 w 2271"/>
            <a:gd name="T25" fmla="*/ 2147483647 h 2511"/>
            <a:gd name="T26" fmla="*/ 2147483647 w 2271"/>
            <a:gd name="T27" fmla="*/ 2147483647 h 2511"/>
            <a:gd name="T28" fmla="*/ 2147483647 w 2271"/>
            <a:gd name="T29" fmla="*/ 2147483647 h 2511"/>
            <a:gd name="T30" fmla="*/ 2147483647 w 2271"/>
            <a:gd name="T31" fmla="*/ 2147483647 h 2511"/>
            <a:gd name="T32" fmla="*/ 2147483647 w 2271"/>
            <a:gd name="T33" fmla="*/ 2147483647 h 2511"/>
            <a:gd name="T34" fmla="*/ 2147483647 w 2271"/>
            <a:gd name="T35" fmla="*/ 2147483647 h 2511"/>
            <a:gd name="T36" fmla="*/ 2147483647 w 2271"/>
            <a:gd name="T37" fmla="*/ 2147483647 h 2511"/>
            <a:gd name="T38" fmla="*/ 2147483647 w 2271"/>
            <a:gd name="T39" fmla="*/ 2147483647 h 2511"/>
            <a:gd name="T40" fmla="*/ 2147483647 w 2271"/>
            <a:gd name="T41" fmla="*/ 2147483647 h 2511"/>
            <a:gd name="T42" fmla="*/ 2147483647 w 2271"/>
            <a:gd name="T43" fmla="*/ 2147483647 h 2511"/>
            <a:gd name="T44" fmla="*/ 2147483647 w 2271"/>
            <a:gd name="T45" fmla="*/ 2147483647 h 2511"/>
            <a:gd name="T46" fmla="*/ 2147483647 w 2271"/>
            <a:gd name="T47" fmla="*/ 2147483647 h 2511"/>
            <a:gd name="T48" fmla="*/ 2147483647 w 2271"/>
            <a:gd name="T49" fmla="*/ 2147483647 h 2511"/>
            <a:gd name="T50" fmla="*/ 2147483647 w 2271"/>
            <a:gd name="T51" fmla="*/ 2147483647 h 2511"/>
            <a:gd name="T52" fmla="*/ 2147483647 w 2271"/>
            <a:gd name="T53" fmla="*/ 2147483647 h 2511"/>
            <a:gd name="T54" fmla="*/ 2147483647 w 2271"/>
            <a:gd name="T55" fmla="*/ 2147483647 h 2511"/>
            <a:gd name="T56" fmla="*/ 2147483647 w 2271"/>
            <a:gd name="T57" fmla="*/ 2147483647 h 2511"/>
            <a:gd name="T58" fmla="*/ 2147483647 w 2271"/>
            <a:gd name="T59" fmla="*/ 2147483647 h 2511"/>
            <a:gd name="T60" fmla="*/ 2147483647 w 2271"/>
            <a:gd name="T61" fmla="*/ 2147483647 h 2511"/>
            <a:gd name="T62" fmla="*/ 2147483647 w 2271"/>
            <a:gd name="T63" fmla="*/ 2147483647 h 2511"/>
            <a:gd name="T64" fmla="*/ 2147483647 w 2271"/>
            <a:gd name="T65" fmla="*/ 2147483647 h 2511"/>
            <a:gd name="T66" fmla="*/ 2147483647 w 2271"/>
            <a:gd name="T67" fmla="*/ 2147483647 h 2511"/>
            <a:gd name="T68" fmla="*/ 2147483647 w 2271"/>
            <a:gd name="T69" fmla="*/ 2147483647 h 2511"/>
            <a:gd name="T70" fmla="*/ 2147483647 w 2271"/>
            <a:gd name="T71" fmla="*/ 2147483647 h 2511"/>
            <a:gd name="T72" fmla="*/ 2147483647 w 2271"/>
            <a:gd name="T73" fmla="*/ 2147483647 h 2511"/>
            <a:gd name="T74" fmla="*/ 2147483647 w 2271"/>
            <a:gd name="T75" fmla="*/ 2147483647 h 2511"/>
            <a:gd name="T76" fmla="*/ 2147483647 w 2271"/>
            <a:gd name="T77" fmla="*/ 2147483647 h 2511"/>
            <a:gd name="T78" fmla="*/ 2147483647 w 2271"/>
            <a:gd name="T79" fmla="*/ 2147483647 h 2511"/>
            <a:gd name="T80" fmla="*/ 2147483647 w 2271"/>
            <a:gd name="T81" fmla="*/ 2147483647 h 2511"/>
            <a:gd name="T82" fmla="*/ 2147483647 w 2271"/>
            <a:gd name="T83" fmla="*/ 2147483647 h 2511"/>
            <a:gd name="T84" fmla="*/ 2147483647 w 2271"/>
            <a:gd name="T85" fmla="*/ 2147483647 h 2511"/>
            <a:gd name="T86" fmla="*/ 1321416229 w 2271"/>
            <a:gd name="T87" fmla="*/ 2147483647 h 2511"/>
            <a:gd name="T88" fmla="*/ 2147483647 w 2271"/>
            <a:gd name="T89" fmla="*/ 2147483647 h 2511"/>
            <a:gd name="T90" fmla="*/ 2147483647 w 2271"/>
            <a:gd name="T91" fmla="*/ 2147483647 h 2511"/>
            <a:gd name="T92" fmla="*/ 2147483647 w 2271"/>
            <a:gd name="T93" fmla="*/ 2147483647 h 2511"/>
            <a:gd name="T94" fmla="*/ 2147483647 w 2271"/>
            <a:gd name="T95" fmla="*/ 2147483647 h 2511"/>
            <a:gd name="T96" fmla="*/ 2147483647 w 2271"/>
            <a:gd name="T97" fmla="*/ 2147483647 h 2511"/>
            <a:gd name="T98" fmla="*/ 2147483647 w 2271"/>
            <a:gd name="T99" fmla="*/ 2147483647 h 2511"/>
            <a:gd name="T100" fmla="*/ 2147483647 w 2271"/>
            <a:gd name="T101" fmla="*/ 2147483647 h 2511"/>
            <a:gd name="T102" fmla="*/ 2147483647 w 2271"/>
            <a:gd name="T103" fmla="*/ 2147483647 h 2511"/>
            <a:gd name="T104" fmla="*/ 2147483647 w 2271"/>
            <a:gd name="T105" fmla="*/ 2147483647 h 2511"/>
            <a:gd name="T106" fmla="*/ 2147483647 w 2271"/>
            <a:gd name="T107" fmla="*/ 2147483647 h 2511"/>
            <a:gd name="T108" fmla="*/ 2147483647 w 2271"/>
            <a:gd name="T109" fmla="*/ 2147483647 h 2511"/>
            <a:gd name="T110" fmla="*/ 2147483647 w 2271"/>
            <a:gd name="T111" fmla="*/ 2147483647 h 2511"/>
            <a:gd name="T112" fmla="*/ 2147483647 w 2271"/>
            <a:gd name="T113" fmla="*/ 2147483647 h 2511"/>
            <a:gd name="T114" fmla="*/ 2147483647 w 2271"/>
            <a:gd name="T115" fmla="*/ 2147483647 h 2511"/>
            <a:gd name="T116" fmla="*/ 2147483647 w 2271"/>
            <a:gd name="T117" fmla="*/ 0 h 2511"/>
            <a:gd name="T118" fmla="*/ 2147483647 w 2271"/>
            <a:gd name="T119" fmla="*/ 2147483647 h 2511"/>
            <a:gd name="T120" fmla="*/ 2147483647 w 2271"/>
            <a:gd name="T121" fmla="*/ 2147483647 h 2511"/>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2271"/>
            <a:gd name="T184" fmla="*/ 0 h 2511"/>
            <a:gd name="T185" fmla="*/ 2271 w 2271"/>
            <a:gd name="T186" fmla="*/ 2511 h 2511"/>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2271" h="2511">
              <a:moveTo>
                <a:pt x="461" y="946"/>
              </a:moveTo>
              <a:lnTo>
                <a:pt x="473" y="958"/>
              </a:lnTo>
              <a:lnTo>
                <a:pt x="484" y="970"/>
              </a:lnTo>
              <a:lnTo>
                <a:pt x="496" y="981"/>
              </a:lnTo>
              <a:lnTo>
                <a:pt x="484" y="993"/>
              </a:lnTo>
              <a:lnTo>
                <a:pt x="473" y="993"/>
              </a:lnTo>
              <a:lnTo>
                <a:pt x="427" y="993"/>
              </a:lnTo>
              <a:lnTo>
                <a:pt x="392" y="1005"/>
              </a:lnTo>
              <a:lnTo>
                <a:pt x="392" y="993"/>
              </a:lnTo>
              <a:lnTo>
                <a:pt x="392" y="981"/>
              </a:lnTo>
              <a:lnTo>
                <a:pt x="404" y="981"/>
              </a:lnTo>
              <a:lnTo>
                <a:pt x="404" y="970"/>
              </a:lnTo>
              <a:lnTo>
                <a:pt x="438" y="946"/>
              </a:lnTo>
              <a:lnTo>
                <a:pt x="450" y="946"/>
              </a:lnTo>
              <a:lnTo>
                <a:pt x="461" y="946"/>
              </a:lnTo>
              <a:close/>
              <a:moveTo>
                <a:pt x="1556" y="0"/>
              </a:moveTo>
              <a:lnTo>
                <a:pt x="1556" y="12"/>
              </a:lnTo>
              <a:lnTo>
                <a:pt x="1556" y="35"/>
              </a:lnTo>
              <a:lnTo>
                <a:pt x="1568" y="35"/>
              </a:lnTo>
              <a:lnTo>
                <a:pt x="1568" y="47"/>
              </a:lnTo>
              <a:lnTo>
                <a:pt x="1602" y="59"/>
              </a:lnTo>
              <a:lnTo>
                <a:pt x="1614" y="82"/>
              </a:lnTo>
              <a:lnTo>
                <a:pt x="1625" y="105"/>
              </a:lnTo>
              <a:lnTo>
                <a:pt x="1625" y="117"/>
              </a:lnTo>
              <a:lnTo>
                <a:pt x="1625" y="129"/>
              </a:lnTo>
              <a:lnTo>
                <a:pt x="1625" y="140"/>
              </a:lnTo>
              <a:lnTo>
                <a:pt x="1637" y="140"/>
              </a:lnTo>
              <a:lnTo>
                <a:pt x="1649" y="140"/>
              </a:lnTo>
              <a:lnTo>
                <a:pt x="1672" y="152"/>
              </a:lnTo>
              <a:lnTo>
                <a:pt x="1683" y="164"/>
              </a:lnTo>
              <a:lnTo>
                <a:pt x="1695" y="164"/>
              </a:lnTo>
              <a:lnTo>
                <a:pt x="1706" y="164"/>
              </a:lnTo>
              <a:lnTo>
                <a:pt x="1718" y="164"/>
              </a:lnTo>
              <a:lnTo>
                <a:pt x="1718" y="187"/>
              </a:lnTo>
              <a:lnTo>
                <a:pt x="1718" y="199"/>
              </a:lnTo>
              <a:lnTo>
                <a:pt x="1706" y="199"/>
              </a:lnTo>
              <a:lnTo>
                <a:pt x="1718" y="211"/>
              </a:lnTo>
              <a:lnTo>
                <a:pt x="1706" y="222"/>
              </a:lnTo>
              <a:lnTo>
                <a:pt x="1706" y="234"/>
              </a:lnTo>
              <a:lnTo>
                <a:pt x="1706" y="246"/>
              </a:lnTo>
              <a:lnTo>
                <a:pt x="1718" y="246"/>
              </a:lnTo>
              <a:lnTo>
                <a:pt x="1729" y="281"/>
              </a:lnTo>
              <a:lnTo>
                <a:pt x="1752" y="292"/>
              </a:lnTo>
              <a:lnTo>
                <a:pt x="1764" y="316"/>
              </a:lnTo>
              <a:lnTo>
                <a:pt x="1764" y="327"/>
              </a:lnTo>
              <a:lnTo>
                <a:pt x="1764" y="339"/>
              </a:lnTo>
              <a:lnTo>
                <a:pt x="1729" y="351"/>
              </a:lnTo>
              <a:lnTo>
                <a:pt x="1729" y="374"/>
              </a:lnTo>
              <a:lnTo>
                <a:pt x="1729" y="386"/>
              </a:lnTo>
              <a:lnTo>
                <a:pt x="1718" y="409"/>
              </a:lnTo>
              <a:lnTo>
                <a:pt x="1718" y="432"/>
              </a:lnTo>
              <a:lnTo>
                <a:pt x="1706" y="432"/>
              </a:lnTo>
              <a:lnTo>
                <a:pt x="1706" y="444"/>
              </a:lnTo>
              <a:lnTo>
                <a:pt x="1706" y="456"/>
              </a:lnTo>
              <a:lnTo>
                <a:pt x="1695" y="479"/>
              </a:lnTo>
              <a:lnTo>
                <a:pt x="1695" y="491"/>
              </a:lnTo>
              <a:lnTo>
                <a:pt x="1683" y="502"/>
              </a:lnTo>
              <a:lnTo>
                <a:pt x="1695" y="502"/>
              </a:lnTo>
              <a:lnTo>
                <a:pt x="1683" y="514"/>
              </a:lnTo>
              <a:lnTo>
                <a:pt x="1672" y="502"/>
              </a:lnTo>
              <a:lnTo>
                <a:pt x="1672" y="514"/>
              </a:lnTo>
              <a:lnTo>
                <a:pt x="1672" y="526"/>
              </a:lnTo>
              <a:lnTo>
                <a:pt x="1683" y="526"/>
              </a:lnTo>
              <a:lnTo>
                <a:pt x="1683" y="537"/>
              </a:lnTo>
              <a:lnTo>
                <a:pt x="1695" y="526"/>
              </a:lnTo>
              <a:lnTo>
                <a:pt x="1695" y="537"/>
              </a:lnTo>
              <a:lnTo>
                <a:pt x="1695" y="549"/>
              </a:lnTo>
              <a:lnTo>
                <a:pt x="1695" y="561"/>
              </a:lnTo>
              <a:lnTo>
                <a:pt x="1695" y="573"/>
              </a:lnTo>
              <a:lnTo>
                <a:pt x="1683" y="573"/>
              </a:lnTo>
              <a:lnTo>
                <a:pt x="1649" y="596"/>
              </a:lnTo>
              <a:lnTo>
                <a:pt x="1660" y="608"/>
              </a:lnTo>
              <a:lnTo>
                <a:pt x="1649" y="619"/>
              </a:lnTo>
              <a:lnTo>
                <a:pt x="1660" y="631"/>
              </a:lnTo>
              <a:lnTo>
                <a:pt x="1649" y="643"/>
              </a:lnTo>
              <a:lnTo>
                <a:pt x="1637" y="643"/>
              </a:lnTo>
              <a:lnTo>
                <a:pt x="1649" y="666"/>
              </a:lnTo>
              <a:lnTo>
                <a:pt x="1637" y="678"/>
              </a:lnTo>
              <a:lnTo>
                <a:pt x="1637" y="689"/>
              </a:lnTo>
              <a:lnTo>
                <a:pt x="1625" y="701"/>
              </a:lnTo>
              <a:lnTo>
                <a:pt x="1625" y="724"/>
              </a:lnTo>
              <a:lnTo>
                <a:pt x="1614" y="724"/>
              </a:lnTo>
              <a:lnTo>
                <a:pt x="1602" y="724"/>
              </a:lnTo>
              <a:lnTo>
                <a:pt x="1602" y="736"/>
              </a:lnTo>
              <a:lnTo>
                <a:pt x="1591" y="736"/>
              </a:lnTo>
              <a:lnTo>
                <a:pt x="1614" y="736"/>
              </a:lnTo>
              <a:lnTo>
                <a:pt x="1637" y="748"/>
              </a:lnTo>
              <a:lnTo>
                <a:pt x="1660" y="748"/>
              </a:lnTo>
              <a:lnTo>
                <a:pt x="1672" y="759"/>
              </a:lnTo>
              <a:lnTo>
                <a:pt x="1672" y="771"/>
              </a:lnTo>
              <a:lnTo>
                <a:pt x="1683" y="771"/>
              </a:lnTo>
              <a:lnTo>
                <a:pt x="1695" y="794"/>
              </a:lnTo>
              <a:lnTo>
                <a:pt x="1683" y="794"/>
              </a:lnTo>
              <a:lnTo>
                <a:pt x="1695" y="794"/>
              </a:lnTo>
              <a:lnTo>
                <a:pt x="1695" y="806"/>
              </a:lnTo>
              <a:lnTo>
                <a:pt x="1683" y="841"/>
              </a:lnTo>
              <a:lnTo>
                <a:pt x="1683" y="853"/>
              </a:lnTo>
              <a:lnTo>
                <a:pt x="1695" y="841"/>
              </a:lnTo>
              <a:lnTo>
                <a:pt x="1706" y="853"/>
              </a:lnTo>
              <a:lnTo>
                <a:pt x="1706" y="876"/>
              </a:lnTo>
              <a:lnTo>
                <a:pt x="1695" y="876"/>
              </a:lnTo>
              <a:lnTo>
                <a:pt x="1683" y="888"/>
              </a:lnTo>
              <a:lnTo>
                <a:pt x="1672" y="899"/>
              </a:lnTo>
              <a:lnTo>
                <a:pt x="1672" y="911"/>
              </a:lnTo>
              <a:lnTo>
                <a:pt x="1660" y="923"/>
              </a:lnTo>
              <a:lnTo>
                <a:pt x="1672" y="935"/>
              </a:lnTo>
              <a:lnTo>
                <a:pt x="1660" y="935"/>
              </a:lnTo>
              <a:lnTo>
                <a:pt x="1672" y="935"/>
              </a:lnTo>
              <a:lnTo>
                <a:pt x="1683" y="946"/>
              </a:lnTo>
              <a:lnTo>
                <a:pt x="1683" y="958"/>
              </a:lnTo>
              <a:lnTo>
                <a:pt x="1695" y="958"/>
              </a:lnTo>
              <a:lnTo>
                <a:pt x="1695" y="970"/>
              </a:lnTo>
              <a:lnTo>
                <a:pt x="1706" y="970"/>
              </a:lnTo>
              <a:lnTo>
                <a:pt x="1718" y="970"/>
              </a:lnTo>
              <a:lnTo>
                <a:pt x="1718" y="946"/>
              </a:lnTo>
              <a:lnTo>
                <a:pt x="1718" y="958"/>
              </a:lnTo>
              <a:lnTo>
                <a:pt x="1729" y="958"/>
              </a:lnTo>
              <a:lnTo>
                <a:pt x="1729" y="970"/>
              </a:lnTo>
              <a:lnTo>
                <a:pt x="1741" y="970"/>
              </a:lnTo>
              <a:lnTo>
                <a:pt x="1752" y="981"/>
              </a:lnTo>
              <a:lnTo>
                <a:pt x="1752" y="958"/>
              </a:lnTo>
              <a:lnTo>
                <a:pt x="1752" y="935"/>
              </a:lnTo>
              <a:lnTo>
                <a:pt x="1764" y="935"/>
              </a:lnTo>
              <a:lnTo>
                <a:pt x="1775" y="946"/>
              </a:lnTo>
              <a:lnTo>
                <a:pt x="1787" y="946"/>
              </a:lnTo>
              <a:lnTo>
                <a:pt x="1798" y="958"/>
              </a:lnTo>
              <a:lnTo>
                <a:pt x="1798" y="981"/>
              </a:lnTo>
              <a:lnTo>
                <a:pt x="1810" y="993"/>
              </a:lnTo>
              <a:lnTo>
                <a:pt x="1810" y="1005"/>
              </a:lnTo>
              <a:lnTo>
                <a:pt x="1810" y="1016"/>
              </a:lnTo>
              <a:lnTo>
                <a:pt x="1833" y="1028"/>
              </a:lnTo>
              <a:lnTo>
                <a:pt x="1833" y="1040"/>
              </a:lnTo>
              <a:lnTo>
                <a:pt x="1844" y="1040"/>
              </a:lnTo>
              <a:lnTo>
                <a:pt x="1844" y="1028"/>
              </a:lnTo>
              <a:lnTo>
                <a:pt x="1856" y="1040"/>
              </a:lnTo>
              <a:lnTo>
                <a:pt x="1868" y="1028"/>
              </a:lnTo>
              <a:lnTo>
                <a:pt x="1879" y="1016"/>
              </a:lnTo>
              <a:lnTo>
                <a:pt x="1879" y="1005"/>
              </a:lnTo>
              <a:lnTo>
                <a:pt x="1879" y="1016"/>
              </a:lnTo>
              <a:lnTo>
                <a:pt x="1868" y="1028"/>
              </a:lnTo>
              <a:lnTo>
                <a:pt x="1868" y="1051"/>
              </a:lnTo>
              <a:lnTo>
                <a:pt x="1856" y="1063"/>
              </a:lnTo>
              <a:lnTo>
                <a:pt x="1844" y="1063"/>
              </a:lnTo>
              <a:lnTo>
                <a:pt x="1868" y="1075"/>
              </a:lnTo>
              <a:lnTo>
                <a:pt x="1868" y="1086"/>
              </a:lnTo>
              <a:lnTo>
                <a:pt x="1856" y="1098"/>
              </a:lnTo>
              <a:lnTo>
                <a:pt x="1856" y="1110"/>
              </a:lnTo>
              <a:lnTo>
                <a:pt x="1856" y="1121"/>
              </a:lnTo>
              <a:lnTo>
                <a:pt x="1891" y="1156"/>
              </a:lnTo>
              <a:lnTo>
                <a:pt x="1902" y="1156"/>
              </a:lnTo>
              <a:lnTo>
                <a:pt x="1914" y="1168"/>
              </a:lnTo>
              <a:lnTo>
                <a:pt x="1914" y="1156"/>
              </a:lnTo>
              <a:lnTo>
                <a:pt x="1914" y="1168"/>
              </a:lnTo>
              <a:lnTo>
                <a:pt x="1925" y="1168"/>
              </a:lnTo>
              <a:lnTo>
                <a:pt x="1925" y="1180"/>
              </a:lnTo>
              <a:lnTo>
                <a:pt x="1925" y="1191"/>
              </a:lnTo>
              <a:lnTo>
                <a:pt x="1925" y="1203"/>
              </a:lnTo>
              <a:lnTo>
                <a:pt x="1925" y="1215"/>
              </a:lnTo>
              <a:lnTo>
                <a:pt x="1914" y="1238"/>
              </a:lnTo>
              <a:lnTo>
                <a:pt x="1914" y="1250"/>
              </a:lnTo>
              <a:lnTo>
                <a:pt x="1925" y="1238"/>
              </a:lnTo>
              <a:lnTo>
                <a:pt x="1937" y="1238"/>
              </a:lnTo>
              <a:lnTo>
                <a:pt x="1948" y="1238"/>
              </a:lnTo>
              <a:lnTo>
                <a:pt x="1983" y="1226"/>
              </a:lnTo>
              <a:lnTo>
                <a:pt x="1983" y="1238"/>
              </a:lnTo>
              <a:lnTo>
                <a:pt x="1994" y="1250"/>
              </a:lnTo>
              <a:lnTo>
                <a:pt x="2006" y="1250"/>
              </a:lnTo>
              <a:lnTo>
                <a:pt x="2006" y="1238"/>
              </a:lnTo>
              <a:lnTo>
                <a:pt x="2017" y="1261"/>
              </a:lnTo>
              <a:lnTo>
                <a:pt x="2052" y="1285"/>
              </a:lnTo>
              <a:lnTo>
                <a:pt x="2052" y="1308"/>
              </a:lnTo>
              <a:lnTo>
                <a:pt x="2052" y="1320"/>
              </a:lnTo>
              <a:lnTo>
                <a:pt x="2063" y="1355"/>
              </a:lnTo>
              <a:lnTo>
                <a:pt x="2052" y="1378"/>
              </a:lnTo>
              <a:lnTo>
                <a:pt x="2052" y="1390"/>
              </a:lnTo>
              <a:lnTo>
                <a:pt x="2052" y="1413"/>
              </a:lnTo>
              <a:lnTo>
                <a:pt x="2052" y="1425"/>
              </a:lnTo>
              <a:lnTo>
                <a:pt x="2087" y="1425"/>
              </a:lnTo>
              <a:lnTo>
                <a:pt x="2087" y="1437"/>
              </a:lnTo>
              <a:lnTo>
                <a:pt x="2098" y="1437"/>
              </a:lnTo>
              <a:lnTo>
                <a:pt x="2121" y="1425"/>
              </a:lnTo>
              <a:lnTo>
                <a:pt x="2121" y="1448"/>
              </a:lnTo>
              <a:lnTo>
                <a:pt x="2121" y="1460"/>
              </a:lnTo>
              <a:lnTo>
                <a:pt x="2133" y="1460"/>
              </a:lnTo>
              <a:lnTo>
                <a:pt x="2133" y="1472"/>
              </a:lnTo>
              <a:lnTo>
                <a:pt x="2133" y="1483"/>
              </a:lnTo>
              <a:lnTo>
                <a:pt x="2156" y="1495"/>
              </a:lnTo>
              <a:lnTo>
                <a:pt x="2144" y="1507"/>
              </a:lnTo>
              <a:lnTo>
                <a:pt x="2144" y="1530"/>
              </a:lnTo>
              <a:lnTo>
                <a:pt x="2133" y="1530"/>
              </a:lnTo>
              <a:lnTo>
                <a:pt x="2144" y="1553"/>
              </a:lnTo>
              <a:lnTo>
                <a:pt x="2121" y="1565"/>
              </a:lnTo>
              <a:lnTo>
                <a:pt x="2121" y="1577"/>
              </a:lnTo>
              <a:lnTo>
                <a:pt x="2121" y="1588"/>
              </a:lnTo>
              <a:lnTo>
                <a:pt x="2133" y="1588"/>
              </a:lnTo>
              <a:lnTo>
                <a:pt x="2133" y="1600"/>
              </a:lnTo>
              <a:lnTo>
                <a:pt x="2133" y="1612"/>
              </a:lnTo>
              <a:lnTo>
                <a:pt x="2121" y="1623"/>
              </a:lnTo>
              <a:lnTo>
                <a:pt x="2121" y="1647"/>
              </a:lnTo>
              <a:lnTo>
                <a:pt x="2110" y="1647"/>
              </a:lnTo>
              <a:lnTo>
                <a:pt x="2110" y="1658"/>
              </a:lnTo>
              <a:lnTo>
                <a:pt x="2087" y="1670"/>
              </a:lnTo>
              <a:lnTo>
                <a:pt x="2075" y="1694"/>
              </a:lnTo>
              <a:lnTo>
                <a:pt x="2075" y="1705"/>
              </a:lnTo>
              <a:lnTo>
                <a:pt x="2075" y="1717"/>
              </a:lnTo>
              <a:lnTo>
                <a:pt x="2075" y="1740"/>
              </a:lnTo>
              <a:lnTo>
                <a:pt x="2075" y="1764"/>
              </a:lnTo>
              <a:lnTo>
                <a:pt x="2052" y="1787"/>
              </a:lnTo>
              <a:lnTo>
                <a:pt x="2052" y="1810"/>
              </a:lnTo>
              <a:lnTo>
                <a:pt x="2075" y="1810"/>
              </a:lnTo>
              <a:lnTo>
                <a:pt x="2075" y="1822"/>
              </a:lnTo>
              <a:lnTo>
                <a:pt x="2087" y="1834"/>
              </a:lnTo>
              <a:lnTo>
                <a:pt x="2087" y="1822"/>
              </a:lnTo>
              <a:lnTo>
                <a:pt x="2110" y="1787"/>
              </a:lnTo>
              <a:lnTo>
                <a:pt x="2121" y="1775"/>
              </a:lnTo>
              <a:lnTo>
                <a:pt x="2133" y="1775"/>
              </a:lnTo>
              <a:lnTo>
                <a:pt x="2156" y="1752"/>
              </a:lnTo>
              <a:lnTo>
                <a:pt x="2179" y="1729"/>
              </a:lnTo>
              <a:lnTo>
                <a:pt x="2190" y="1729"/>
              </a:lnTo>
              <a:lnTo>
                <a:pt x="2190" y="1740"/>
              </a:lnTo>
              <a:lnTo>
                <a:pt x="2190" y="1752"/>
              </a:lnTo>
              <a:lnTo>
                <a:pt x="2202" y="1752"/>
              </a:lnTo>
              <a:lnTo>
                <a:pt x="2202" y="1764"/>
              </a:lnTo>
              <a:lnTo>
                <a:pt x="2202" y="1787"/>
              </a:lnTo>
              <a:lnTo>
                <a:pt x="2213" y="1810"/>
              </a:lnTo>
              <a:lnTo>
                <a:pt x="2213" y="1822"/>
              </a:lnTo>
              <a:lnTo>
                <a:pt x="2213" y="1834"/>
              </a:lnTo>
              <a:lnTo>
                <a:pt x="2225" y="1845"/>
              </a:lnTo>
              <a:lnTo>
                <a:pt x="2225" y="1857"/>
              </a:lnTo>
              <a:lnTo>
                <a:pt x="2225" y="1869"/>
              </a:lnTo>
              <a:lnTo>
                <a:pt x="2225" y="1880"/>
              </a:lnTo>
              <a:lnTo>
                <a:pt x="2225" y="1892"/>
              </a:lnTo>
              <a:lnTo>
                <a:pt x="2213" y="1904"/>
              </a:lnTo>
              <a:lnTo>
                <a:pt x="2225" y="1904"/>
              </a:lnTo>
              <a:lnTo>
                <a:pt x="2213" y="1915"/>
              </a:lnTo>
              <a:lnTo>
                <a:pt x="2225" y="1927"/>
              </a:lnTo>
              <a:lnTo>
                <a:pt x="2236" y="1950"/>
              </a:lnTo>
              <a:lnTo>
                <a:pt x="2236" y="1974"/>
              </a:lnTo>
              <a:lnTo>
                <a:pt x="2248" y="1974"/>
              </a:lnTo>
              <a:lnTo>
                <a:pt x="2248" y="1985"/>
              </a:lnTo>
              <a:lnTo>
                <a:pt x="2236" y="1985"/>
              </a:lnTo>
              <a:lnTo>
                <a:pt x="2225" y="1985"/>
              </a:lnTo>
              <a:lnTo>
                <a:pt x="2225" y="1974"/>
              </a:lnTo>
              <a:lnTo>
                <a:pt x="2213" y="1974"/>
              </a:lnTo>
              <a:lnTo>
                <a:pt x="2202" y="1997"/>
              </a:lnTo>
              <a:lnTo>
                <a:pt x="2202" y="2009"/>
              </a:lnTo>
              <a:lnTo>
                <a:pt x="2213" y="2020"/>
              </a:lnTo>
              <a:lnTo>
                <a:pt x="2225" y="2020"/>
              </a:lnTo>
              <a:lnTo>
                <a:pt x="2225" y="2032"/>
              </a:lnTo>
              <a:lnTo>
                <a:pt x="2236" y="2032"/>
              </a:lnTo>
              <a:lnTo>
                <a:pt x="2236" y="2044"/>
              </a:lnTo>
              <a:lnTo>
                <a:pt x="2248" y="2056"/>
              </a:lnTo>
              <a:lnTo>
                <a:pt x="2259" y="2067"/>
              </a:lnTo>
              <a:lnTo>
                <a:pt x="2259" y="2079"/>
              </a:lnTo>
              <a:lnTo>
                <a:pt x="2271" y="2079"/>
              </a:lnTo>
              <a:lnTo>
                <a:pt x="2271" y="2091"/>
              </a:lnTo>
              <a:lnTo>
                <a:pt x="2259" y="2091"/>
              </a:lnTo>
              <a:lnTo>
                <a:pt x="2271" y="2102"/>
              </a:lnTo>
              <a:lnTo>
                <a:pt x="2259" y="2114"/>
              </a:lnTo>
              <a:lnTo>
                <a:pt x="2213" y="2161"/>
              </a:lnTo>
              <a:lnTo>
                <a:pt x="2202" y="2161"/>
              </a:lnTo>
              <a:lnTo>
                <a:pt x="2190" y="2161"/>
              </a:lnTo>
              <a:lnTo>
                <a:pt x="2167" y="2172"/>
              </a:lnTo>
              <a:lnTo>
                <a:pt x="2144" y="2172"/>
              </a:lnTo>
              <a:lnTo>
                <a:pt x="2121" y="2161"/>
              </a:lnTo>
              <a:lnTo>
                <a:pt x="2110" y="2161"/>
              </a:lnTo>
              <a:lnTo>
                <a:pt x="2110" y="2149"/>
              </a:lnTo>
              <a:lnTo>
                <a:pt x="2110" y="2126"/>
              </a:lnTo>
              <a:lnTo>
                <a:pt x="2098" y="2126"/>
              </a:lnTo>
              <a:lnTo>
                <a:pt x="2098" y="2114"/>
              </a:lnTo>
              <a:lnTo>
                <a:pt x="2087" y="2114"/>
              </a:lnTo>
              <a:lnTo>
                <a:pt x="2087" y="2126"/>
              </a:lnTo>
              <a:lnTo>
                <a:pt x="2075" y="2126"/>
              </a:lnTo>
              <a:lnTo>
                <a:pt x="2063" y="2126"/>
              </a:lnTo>
              <a:lnTo>
                <a:pt x="2063" y="2137"/>
              </a:lnTo>
              <a:lnTo>
                <a:pt x="2040" y="2172"/>
              </a:lnTo>
              <a:lnTo>
                <a:pt x="2052" y="2172"/>
              </a:lnTo>
              <a:lnTo>
                <a:pt x="2040" y="2172"/>
              </a:lnTo>
              <a:lnTo>
                <a:pt x="2006" y="2184"/>
              </a:lnTo>
              <a:lnTo>
                <a:pt x="1983" y="2184"/>
              </a:lnTo>
              <a:lnTo>
                <a:pt x="1983" y="2172"/>
              </a:lnTo>
              <a:lnTo>
                <a:pt x="1971" y="2184"/>
              </a:lnTo>
              <a:lnTo>
                <a:pt x="1960" y="2196"/>
              </a:lnTo>
              <a:lnTo>
                <a:pt x="1960" y="2184"/>
              </a:lnTo>
              <a:lnTo>
                <a:pt x="1948" y="2184"/>
              </a:lnTo>
              <a:lnTo>
                <a:pt x="1937" y="2184"/>
              </a:lnTo>
              <a:lnTo>
                <a:pt x="1937" y="2196"/>
              </a:lnTo>
              <a:lnTo>
                <a:pt x="1925" y="2196"/>
              </a:lnTo>
              <a:lnTo>
                <a:pt x="1914" y="2196"/>
              </a:lnTo>
              <a:lnTo>
                <a:pt x="1902" y="2196"/>
              </a:lnTo>
              <a:lnTo>
                <a:pt x="1891" y="2184"/>
              </a:lnTo>
              <a:lnTo>
                <a:pt x="1879" y="2161"/>
              </a:lnTo>
              <a:lnTo>
                <a:pt x="1856" y="2137"/>
              </a:lnTo>
              <a:lnTo>
                <a:pt x="1844" y="2137"/>
              </a:lnTo>
              <a:lnTo>
                <a:pt x="1833" y="2137"/>
              </a:lnTo>
              <a:lnTo>
                <a:pt x="1810" y="2137"/>
              </a:lnTo>
              <a:lnTo>
                <a:pt x="1787" y="2149"/>
              </a:lnTo>
              <a:lnTo>
                <a:pt x="1787" y="2161"/>
              </a:lnTo>
              <a:lnTo>
                <a:pt x="1787" y="2172"/>
              </a:lnTo>
              <a:lnTo>
                <a:pt x="1787" y="2196"/>
              </a:lnTo>
              <a:lnTo>
                <a:pt x="1775" y="2196"/>
              </a:lnTo>
              <a:lnTo>
                <a:pt x="1764" y="2207"/>
              </a:lnTo>
              <a:lnTo>
                <a:pt x="1764" y="2219"/>
              </a:lnTo>
              <a:lnTo>
                <a:pt x="1752" y="2231"/>
              </a:lnTo>
              <a:lnTo>
                <a:pt x="1741" y="2219"/>
              </a:lnTo>
              <a:lnTo>
                <a:pt x="1741" y="2207"/>
              </a:lnTo>
              <a:lnTo>
                <a:pt x="1718" y="2196"/>
              </a:lnTo>
              <a:lnTo>
                <a:pt x="1706" y="2219"/>
              </a:lnTo>
              <a:lnTo>
                <a:pt x="1695" y="2219"/>
              </a:lnTo>
              <a:lnTo>
                <a:pt x="1683" y="2219"/>
              </a:lnTo>
              <a:lnTo>
                <a:pt x="1683" y="2207"/>
              </a:lnTo>
              <a:lnTo>
                <a:pt x="1683" y="2196"/>
              </a:lnTo>
              <a:lnTo>
                <a:pt x="1672" y="2196"/>
              </a:lnTo>
              <a:lnTo>
                <a:pt x="1649" y="2207"/>
              </a:lnTo>
              <a:lnTo>
                <a:pt x="1637" y="2207"/>
              </a:lnTo>
              <a:lnTo>
                <a:pt x="1649" y="2196"/>
              </a:lnTo>
              <a:lnTo>
                <a:pt x="1637" y="2207"/>
              </a:lnTo>
              <a:lnTo>
                <a:pt x="1625" y="2196"/>
              </a:lnTo>
              <a:lnTo>
                <a:pt x="1625" y="2207"/>
              </a:lnTo>
              <a:lnTo>
                <a:pt x="1614" y="2196"/>
              </a:lnTo>
              <a:lnTo>
                <a:pt x="1602" y="2207"/>
              </a:lnTo>
              <a:lnTo>
                <a:pt x="1602" y="2196"/>
              </a:lnTo>
              <a:lnTo>
                <a:pt x="1591" y="2196"/>
              </a:lnTo>
              <a:lnTo>
                <a:pt x="1591" y="2207"/>
              </a:lnTo>
              <a:lnTo>
                <a:pt x="1591" y="2196"/>
              </a:lnTo>
              <a:lnTo>
                <a:pt x="1591" y="2207"/>
              </a:lnTo>
              <a:lnTo>
                <a:pt x="1579" y="2207"/>
              </a:lnTo>
              <a:lnTo>
                <a:pt x="1579" y="2219"/>
              </a:lnTo>
              <a:lnTo>
                <a:pt x="1568" y="2231"/>
              </a:lnTo>
              <a:lnTo>
                <a:pt x="1568" y="2242"/>
              </a:lnTo>
              <a:lnTo>
                <a:pt x="1568" y="2254"/>
              </a:lnTo>
              <a:lnTo>
                <a:pt x="1556" y="2254"/>
              </a:lnTo>
              <a:lnTo>
                <a:pt x="1522" y="2254"/>
              </a:lnTo>
              <a:lnTo>
                <a:pt x="1487" y="2254"/>
              </a:lnTo>
              <a:lnTo>
                <a:pt x="1487" y="2266"/>
              </a:lnTo>
              <a:lnTo>
                <a:pt x="1464" y="2266"/>
              </a:lnTo>
              <a:lnTo>
                <a:pt x="1464" y="2289"/>
              </a:lnTo>
              <a:lnTo>
                <a:pt x="1441" y="2289"/>
              </a:lnTo>
              <a:lnTo>
                <a:pt x="1429" y="2301"/>
              </a:lnTo>
              <a:lnTo>
                <a:pt x="1418" y="2312"/>
              </a:lnTo>
              <a:lnTo>
                <a:pt x="1406" y="2301"/>
              </a:lnTo>
              <a:lnTo>
                <a:pt x="1395" y="2312"/>
              </a:lnTo>
              <a:lnTo>
                <a:pt x="1406" y="2347"/>
              </a:lnTo>
              <a:lnTo>
                <a:pt x="1395" y="2347"/>
              </a:lnTo>
              <a:lnTo>
                <a:pt x="1395" y="2359"/>
              </a:lnTo>
              <a:lnTo>
                <a:pt x="1360" y="2359"/>
              </a:lnTo>
              <a:lnTo>
                <a:pt x="1349" y="2359"/>
              </a:lnTo>
              <a:lnTo>
                <a:pt x="1337" y="2371"/>
              </a:lnTo>
              <a:lnTo>
                <a:pt x="1303" y="2394"/>
              </a:lnTo>
              <a:lnTo>
                <a:pt x="1291" y="2382"/>
              </a:lnTo>
              <a:lnTo>
                <a:pt x="1257" y="2394"/>
              </a:lnTo>
              <a:lnTo>
                <a:pt x="1234" y="2406"/>
              </a:lnTo>
              <a:lnTo>
                <a:pt x="1234" y="2417"/>
              </a:lnTo>
              <a:lnTo>
                <a:pt x="1222" y="2441"/>
              </a:lnTo>
              <a:lnTo>
                <a:pt x="1187" y="2464"/>
              </a:lnTo>
              <a:lnTo>
                <a:pt x="1164" y="2488"/>
              </a:lnTo>
              <a:lnTo>
                <a:pt x="1141" y="2511"/>
              </a:lnTo>
              <a:lnTo>
                <a:pt x="1130" y="2511"/>
              </a:lnTo>
              <a:lnTo>
                <a:pt x="1107" y="2488"/>
              </a:lnTo>
              <a:lnTo>
                <a:pt x="1084" y="2476"/>
              </a:lnTo>
              <a:lnTo>
                <a:pt x="1049" y="2476"/>
              </a:lnTo>
              <a:lnTo>
                <a:pt x="1049" y="2464"/>
              </a:lnTo>
              <a:lnTo>
                <a:pt x="1038" y="2464"/>
              </a:lnTo>
              <a:lnTo>
                <a:pt x="1049" y="2464"/>
              </a:lnTo>
              <a:lnTo>
                <a:pt x="1038" y="2464"/>
              </a:lnTo>
              <a:lnTo>
                <a:pt x="1049" y="2453"/>
              </a:lnTo>
              <a:lnTo>
                <a:pt x="1038" y="2441"/>
              </a:lnTo>
              <a:lnTo>
                <a:pt x="1038" y="2429"/>
              </a:lnTo>
              <a:lnTo>
                <a:pt x="1049" y="2417"/>
              </a:lnTo>
              <a:lnTo>
                <a:pt x="1072" y="2406"/>
              </a:lnTo>
              <a:lnTo>
                <a:pt x="1095" y="2406"/>
              </a:lnTo>
              <a:lnTo>
                <a:pt x="1095" y="2429"/>
              </a:lnTo>
              <a:lnTo>
                <a:pt x="1107" y="2429"/>
              </a:lnTo>
              <a:lnTo>
                <a:pt x="1107" y="2417"/>
              </a:lnTo>
              <a:lnTo>
                <a:pt x="1107" y="2406"/>
              </a:lnTo>
              <a:lnTo>
                <a:pt x="1118" y="2394"/>
              </a:lnTo>
              <a:lnTo>
                <a:pt x="1130" y="2394"/>
              </a:lnTo>
              <a:lnTo>
                <a:pt x="1130" y="2382"/>
              </a:lnTo>
              <a:lnTo>
                <a:pt x="1141" y="2382"/>
              </a:lnTo>
              <a:lnTo>
                <a:pt x="1153" y="2382"/>
              </a:lnTo>
              <a:lnTo>
                <a:pt x="1153" y="2394"/>
              </a:lnTo>
              <a:lnTo>
                <a:pt x="1164" y="2394"/>
              </a:lnTo>
              <a:lnTo>
                <a:pt x="1176" y="2394"/>
              </a:lnTo>
              <a:lnTo>
                <a:pt x="1176" y="2382"/>
              </a:lnTo>
              <a:lnTo>
                <a:pt x="1187" y="2371"/>
              </a:lnTo>
              <a:lnTo>
                <a:pt x="1199" y="2371"/>
              </a:lnTo>
              <a:lnTo>
                <a:pt x="1199" y="2359"/>
              </a:lnTo>
              <a:lnTo>
                <a:pt x="1210" y="2359"/>
              </a:lnTo>
              <a:lnTo>
                <a:pt x="1210" y="2371"/>
              </a:lnTo>
              <a:lnTo>
                <a:pt x="1199" y="2382"/>
              </a:lnTo>
              <a:lnTo>
                <a:pt x="1199" y="2394"/>
              </a:lnTo>
              <a:lnTo>
                <a:pt x="1210" y="2394"/>
              </a:lnTo>
              <a:lnTo>
                <a:pt x="1222" y="2382"/>
              </a:lnTo>
              <a:lnTo>
                <a:pt x="1222" y="2371"/>
              </a:lnTo>
              <a:lnTo>
                <a:pt x="1210" y="2347"/>
              </a:lnTo>
              <a:lnTo>
                <a:pt x="1222" y="2347"/>
              </a:lnTo>
              <a:lnTo>
                <a:pt x="1234" y="2359"/>
              </a:lnTo>
              <a:lnTo>
                <a:pt x="1245" y="2359"/>
              </a:lnTo>
              <a:lnTo>
                <a:pt x="1268" y="2359"/>
              </a:lnTo>
              <a:lnTo>
                <a:pt x="1268" y="2347"/>
              </a:lnTo>
              <a:lnTo>
                <a:pt x="1257" y="2347"/>
              </a:lnTo>
              <a:lnTo>
                <a:pt x="1245" y="2347"/>
              </a:lnTo>
              <a:lnTo>
                <a:pt x="1234" y="2324"/>
              </a:lnTo>
              <a:lnTo>
                <a:pt x="1245" y="2324"/>
              </a:lnTo>
              <a:lnTo>
                <a:pt x="1257" y="2336"/>
              </a:lnTo>
              <a:lnTo>
                <a:pt x="1257" y="2324"/>
              </a:lnTo>
              <a:lnTo>
                <a:pt x="1257" y="2312"/>
              </a:lnTo>
              <a:lnTo>
                <a:pt x="1268" y="2312"/>
              </a:lnTo>
              <a:lnTo>
                <a:pt x="1268" y="2301"/>
              </a:lnTo>
              <a:lnTo>
                <a:pt x="1268" y="2289"/>
              </a:lnTo>
              <a:lnTo>
                <a:pt x="1280" y="2277"/>
              </a:lnTo>
              <a:lnTo>
                <a:pt x="1291" y="2266"/>
              </a:lnTo>
              <a:lnTo>
                <a:pt x="1303" y="2254"/>
              </a:lnTo>
              <a:lnTo>
                <a:pt x="1314" y="2254"/>
              </a:lnTo>
              <a:lnTo>
                <a:pt x="1326" y="2242"/>
              </a:lnTo>
              <a:lnTo>
                <a:pt x="1326" y="2254"/>
              </a:lnTo>
              <a:lnTo>
                <a:pt x="1337" y="2254"/>
              </a:lnTo>
              <a:lnTo>
                <a:pt x="1349" y="2231"/>
              </a:lnTo>
              <a:lnTo>
                <a:pt x="1372" y="2219"/>
              </a:lnTo>
              <a:lnTo>
                <a:pt x="1383" y="2219"/>
              </a:lnTo>
              <a:lnTo>
                <a:pt x="1383" y="2207"/>
              </a:lnTo>
              <a:lnTo>
                <a:pt x="1395" y="2207"/>
              </a:lnTo>
              <a:lnTo>
                <a:pt x="1395" y="2184"/>
              </a:lnTo>
              <a:lnTo>
                <a:pt x="1418" y="2184"/>
              </a:lnTo>
              <a:lnTo>
                <a:pt x="1418" y="2172"/>
              </a:lnTo>
              <a:lnTo>
                <a:pt x="1418" y="2161"/>
              </a:lnTo>
              <a:lnTo>
                <a:pt x="1429" y="2161"/>
              </a:lnTo>
              <a:lnTo>
                <a:pt x="1406" y="2137"/>
              </a:lnTo>
              <a:lnTo>
                <a:pt x="1418" y="2137"/>
              </a:lnTo>
              <a:lnTo>
                <a:pt x="1429" y="2137"/>
              </a:lnTo>
              <a:lnTo>
                <a:pt x="1441" y="2126"/>
              </a:lnTo>
              <a:lnTo>
                <a:pt x="1453" y="2102"/>
              </a:lnTo>
              <a:lnTo>
                <a:pt x="1441" y="2102"/>
              </a:lnTo>
              <a:lnTo>
                <a:pt x="1429" y="2091"/>
              </a:lnTo>
              <a:lnTo>
                <a:pt x="1441" y="2079"/>
              </a:lnTo>
              <a:lnTo>
                <a:pt x="1418" y="2067"/>
              </a:lnTo>
              <a:lnTo>
                <a:pt x="1406" y="2056"/>
              </a:lnTo>
              <a:lnTo>
                <a:pt x="1372" y="2044"/>
              </a:lnTo>
              <a:lnTo>
                <a:pt x="1360" y="2032"/>
              </a:lnTo>
              <a:lnTo>
                <a:pt x="1360" y="2020"/>
              </a:lnTo>
              <a:lnTo>
                <a:pt x="1360" y="2009"/>
              </a:lnTo>
              <a:lnTo>
                <a:pt x="1337" y="2020"/>
              </a:lnTo>
              <a:lnTo>
                <a:pt x="1326" y="2032"/>
              </a:lnTo>
              <a:lnTo>
                <a:pt x="1314" y="2032"/>
              </a:lnTo>
              <a:lnTo>
                <a:pt x="1291" y="2009"/>
              </a:lnTo>
              <a:lnTo>
                <a:pt x="1280" y="1997"/>
              </a:lnTo>
              <a:lnTo>
                <a:pt x="1268" y="1997"/>
              </a:lnTo>
              <a:lnTo>
                <a:pt x="1245" y="2020"/>
              </a:lnTo>
              <a:lnTo>
                <a:pt x="1234" y="2032"/>
              </a:lnTo>
              <a:lnTo>
                <a:pt x="1199" y="2009"/>
              </a:lnTo>
              <a:lnTo>
                <a:pt x="1187" y="1997"/>
              </a:lnTo>
              <a:lnTo>
                <a:pt x="1187" y="1985"/>
              </a:lnTo>
              <a:lnTo>
                <a:pt x="1176" y="1974"/>
              </a:lnTo>
              <a:lnTo>
                <a:pt x="1153" y="1939"/>
              </a:lnTo>
              <a:lnTo>
                <a:pt x="1141" y="1950"/>
              </a:lnTo>
              <a:lnTo>
                <a:pt x="1130" y="1950"/>
              </a:lnTo>
              <a:lnTo>
                <a:pt x="1107" y="1974"/>
              </a:lnTo>
              <a:lnTo>
                <a:pt x="1095" y="1974"/>
              </a:lnTo>
              <a:lnTo>
                <a:pt x="1084" y="1950"/>
              </a:lnTo>
              <a:lnTo>
                <a:pt x="1084" y="1939"/>
              </a:lnTo>
              <a:lnTo>
                <a:pt x="1072" y="1939"/>
              </a:lnTo>
              <a:lnTo>
                <a:pt x="1061" y="1915"/>
              </a:lnTo>
              <a:lnTo>
                <a:pt x="1049" y="1915"/>
              </a:lnTo>
              <a:lnTo>
                <a:pt x="1038" y="1915"/>
              </a:lnTo>
              <a:lnTo>
                <a:pt x="1014" y="1915"/>
              </a:lnTo>
              <a:lnTo>
                <a:pt x="991" y="1915"/>
              </a:lnTo>
              <a:lnTo>
                <a:pt x="980" y="1915"/>
              </a:lnTo>
              <a:lnTo>
                <a:pt x="968" y="1892"/>
              </a:lnTo>
              <a:lnTo>
                <a:pt x="968" y="1880"/>
              </a:lnTo>
              <a:lnTo>
                <a:pt x="957" y="1892"/>
              </a:lnTo>
              <a:lnTo>
                <a:pt x="945" y="1892"/>
              </a:lnTo>
              <a:lnTo>
                <a:pt x="945" y="1904"/>
              </a:lnTo>
              <a:lnTo>
                <a:pt x="934" y="1915"/>
              </a:lnTo>
              <a:lnTo>
                <a:pt x="934" y="1904"/>
              </a:lnTo>
              <a:lnTo>
                <a:pt x="922" y="1892"/>
              </a:lnTo>
              <a:lnTo>
                <a:pt x="934" y="1869"/>
              </a:lnTo>
              <a:lnTo>
                <a:pt x="899" y="1869"/>
              </a:lnTo>
              <a:lnTo>
                <a:pt x="876" y="1869"/>
              </a:lnTo>
              <a:lnTo>
                <a:pt x="865" y="1857"/>
              </a:lnTo>
              <a:lnTo>
                <a:pt x="842" y="1857"/>
              </a:lnTo>
              <a:lnTo>
                <a:pt x="830" y="1834"/>
              </a:lnTo>
              <a:lnTo>
                <a:pt x="830" y="1822"/>
              </a:lnTo>
              <a:lnTo>
                <a:pt x="819" y="1822"/>
              </a:lnTo>
              <a:lnTo>
                <a:pt x="819" y="1799"/>
              </a:lnTo>
              <a:lnTo>
                <a:pt x="830" y="1799"/>
              </a:lnTo>
              <a:lnTo>
                <a:pt x="784" y="1787"/>
              </a:lnTo>
              <a:lnTo>
                <a:pt x="772" y="1775"/>
              </a:lnTo>
              <a:lnTo>
                <a:pt x="761" y="1775"/>
              </a:lnTo>
              <a:lnTo>
                <a:pt x="761" y="1764"/>
              </a:lnTo>
              <a:lnTo>
                <a:pt x="738" y="1764"/>
              </a:lnTo>
              <a:lnTo>
                <a:pt x="726" y="1787"/>
              </a:lnTo>
              <a:lnTo>
                <a:pt x="715" y="1799"/>
              </a:lnTo>
              <a:lnTo>
                <a:pt x="703" y="1810"/>
              </a:lnTo>
              <a:lnTo>
                <a:pt x="692" y="1799"/>
              </a:lnTo>
              <a:lnTo>
                <a:pt x="680" y="1799"/>
              </a:lnTo>
              <a:lnTo>
                <a:pt x="669" y="1799"/>
              </a:lnTo>
              <a:lnTo>
                <a:pt x="646" y="1799"/>
              </a:lnTo>
              <a:lnTo>
                <a:pt x="634" y="1787"/>
              </a:lnTo>
              <a:lnTo>
                <a:pt x="646" y="1775"/>
              </a:lnTo>
              <a:lnTo>
                <a:pt x="646" y="1764"/>
              </a:lnTo>
              <a:lnTo>
                <a:pt x="623" y="1752"/>
              </a:lnTo>
              <a:lnTo>
                <a:pt x="611" y="1740"/>
              </a:lnTo>
              <a:lnTo>
                <a:pt x="600" y="1729"/>
              </a:lnTo>
              <a:lnTo>
                <a:pt x="611" y="1717"/>
              </a:lnTo>
              <a:lnTo>
                <a:pt x="600" y="1717"/>
              </a:lnTo>
              <a:lnTo>
                <a:pt x="600" y="1705"/>
              </a:lnTo>
              <a:lnTo>
                <a:pt x="576" y="1694"/>
              </a:lnTo>
              <a:lnTo>
                <a:pt x="565" y="1705"/>
              </a:lnTo>
              <a:lnTo>
                <a:pt x="565" y="1717"/>
              </a:lnTo>
              <a:lnTo>
                <a:pt x="553" y="1729"/>
              </a:lnTo>
              <a:lnTo>
                <a:pt x="565" y="1740"/>
              </a:lnTo>
              <a:lnTo>
                <a:pt x="553" y="1752"/>
              </a:lnTo>
              <a:lnTo>
                <a:pt x="542" y="1752"/>
              </a:lnTo>
              <a:lnTo>
                <a:pt x="542" y="1740"/>
              </a:lnTo>
              <a:lnTo>
                <a:pt x="530" y="1752"/>
              </a:lnTo>
              <a:lnTo>
                <a:pt x="519" y="1740"/>
              </a:lnTo>
              <a:lnTo>
                <a:pt x="496" y="1740"/>
              </a:lnTo>
              <a:lnTo>
                <a:pt x="484" y="1775"/>
              </a:lnTo>
              <a:lnTo>
                <a:pt x="473" y="1799"/>
              </a:lnTo>
              <a:lnTo>
                <a:pt x="461" y="1799"/>
              </a:lnTo>
              <a:lnTo>
                <a:pt x="461" y="1810"/>
              </a:lnTo>
              <a:lnTo>
                <a:pt x="461" y="1822"/>
              </a:lnTo>
              <a:lnTo>
                <a:pt x="438" y="1834"/>
              </a:lnTo>
              <a:lnTo>
                <a:pt x="427" y="1845"/>
              </a:lnTo>
              <a:lnTo>
                <a:pt x="415" y="1845"/>
              </a:lnTo>
              <a:lnTo>
                <a:pt x="404" y="1845"/>
              </a:lnTo>
              <a:lnTo>
                <a:pt x="404" y="1834"/>
              </a:lnTo>
              <a:lnTo>
                <a:pt x="404" y="1822"/>
              </a:lnTo>
              <a:lnTo>
                <a:pt x="381" y="1834"/>
              </a:lnTo>
              <a:lnTo>
                <a:pt x="381" y="1822"/>
              </a:lnTo>
              <a:lnTo>
                <a:pt x="357" y="1810"/>
              </a:lnTo>
              <a:lnTo>
                <a:pt x="346" y="1810"/>
              </a:lnTo>
              <a:lnTo>
                <a:pt x="346" y="1799"/>
              </a:lnTo>
              <a:lnTo>
                <a:pt x="346" y="1775"/>
              </a:lnTo>
              <a:lnTo>
                <a:pt x="334" y="1740"/>
              </a:lnTo>
              <a:lnTo>
                <a:pt x="334" y="1717"/>
              </a:lnTo>
              <a:lnTo>
                <a:pt x="334" y="1705"/>
              </a:lnTo>
              <a:lnTo>
                <a:pt x="334" y="1670"/>
              </a:lnTo>
              <a:lnTo>
                <a:pt x="323" y="1670"/>
              </a:lnTo>
              <a:lnTo>
                <a:pt x="323" y="1658"/>
              </a:lnTo>
              <a:lnTo>
                <a:pt x="300" y="1658"/>
              </a:lnTo>
              <a:lnTo>
                <a:pt x="300" y="1647"/>
              </a:lnTo>
              <a:lnTo>
                <a:pt x="300" y="1658"/>
              </a:lnTo>
              <a:lnTo>
                <a:pt x="288" y="1682"/>
              </a:lnTo>
              <a:lnTo>
                <a:pt x="288" y="1694"/>
              </a:lnTo>
              <a:lnTo>
                <a:pt x="288" y="1705"/>
              </a:lnTo>
              <a:lnTo>
                <a:pt x="277" y="1717"/>
              </a:lnTo>
              <a:lnTo>
                <a:pt x="265" y="1717"/>
              </a:lnTo>
              <a:lnTo>
                <a:pt x="254" y="1740"/>
              </a:lnTo>
              <a:lnTo>
                <a:pt x="242" y="1752"/>
              </a:lnTo>
              <a:lnTo>
                <a:pt x="231" y="1764"/>
              </a:lnTo>
              <a:lnTo>
                <a:pt x="231" y="1775"/>
              </a:lnTo>
              <a:lnTo>
                <a:pt x="219" y="1764"/>
              </a:lnTo>
              <a:lnTo>
                <a:pt x="219" y="1799"/>
              </a:lnTo>
              <a:lnTo>
                <a:pt x="208" y="1810"/>
              </a:lnTo>
              <a:lnTo>
                <a:pt x="196" y="1822"/>
              </a:lnTo>
              <a:lnTo>
                <a:pt x="150" y="1822"/>
              </a:lnTo>
              <a:lnTo>
                <a:pt x="127" y="1845"/>
              </a:lnTo>
              <a:lnTo>
                <a:pt x="104" y="1845"/>
              </a:lnTo>
              <a:lnTo>
                <a:pt x="92" y="1845"/>
              </a:lnTo>
              <a:lnTo>
                <a:pt x="92" y="1857"/>
              </a:lnTo>
              <a:lnTo>
                <a:pt x="92" y="1869"/>
              </a:lnTo>
              <a:lnTo>
                <a:pt x="81" y="1880"/>
              </a:lnTo>
              <a:lnTo>
                <a:pt x="58" y="1880"/>
              </a:lnTo>
              <a:lnTo>
                <a:pt x="46" y="1880"/>
              </a:lnTo>
              <a:lnTo>
                <a:pt x="0" y="1869"/>
              </a:lnTo>
              <a:lnTo>
                <a:pt x="12" y="1857"/>
              </a:lnTo>
              <a:lnTo>
                <a:pt x="0" y="1845"/>
              </a:lnTo>
              <a:lnTo>
                <a:pt x="12" y="1845"/>
              </a:lnTo>
              <a:lnTo>
                <a:pt x="23" y="1845"/>
              </a:lnTo>
              <a:lnTo>
                <a:pt x="23" y="1834"/>
              </a:lnTo>
              <a:lnTo>
                <a:pt x="35" y="1810"/>
              </a:lnTo>
              <a:lnTo>
                <a:pt x="23" y="1810"/>
              </a:lnTo>
              <a:lnTo>
                <a:pt x="23" y="1799"/>
              </a:lnTo>
              <a:lnTo>
                <a:pt x="12" y="1764"/>
              </a:lnTo>
              <a:lnTo>
                <a:pt x="35" y="1752"/>
              </a:lnTo>
              <a:lnTo>
                <a:pt x="35" y="1729"/>
              </a:lnTo>
              <a:lnTo>
                <a:pt x="46" y="1729"/>
              </a:lnTo>
              <a:lnTo>
                <a:pt x="58" y="1705"/>
              </a:lnTo>
              <a:lnTo>
                <a:pt x="69" y="1705"/>
              </a:lnTo>
              <a:lnTo>
                <a:pt x="81" y="1694"/>
              </a:lnTo>
              <a:lnTo>
                <a:pt x="69" y="1658"/>
              </a:lnTo>
              <a:lnTo>
                <a:pt x="58" y="1623"/>
              </a:lnTo>
              <a:lnTo>
                <a:pt x="46" y="1612"/>
              </a:lnTo>
              <a:lnTo>
                <a:pt x="58" y="1600"/>
              </a:lnTo>
              <a:lnTo>
                <a:pt x="69" y="1600"/>
              </a:lnTo>
              <a:lnTo>
                <a:pt x="81" y="1600"/>
              </a:lnTo>
              <a:lnTo>
                <a:pt x="81" y="1612"/>
              </a:lnTo>
              <a:lnTo>
                <a:pt x="92" y="1612"/>
              </a:lnTo>
              <a:lnTo>
                <a:pt x="92" y="1623"/>
              </a:lnTo>
              <a:lnTo>
                <a:pt x="104" y="1647"/>
              </a:lnTo>
              <a:lnTo>
                <a:pt x="115" y="1658"/>
              </a:lnTo>
              <a:lnTo>
                <a:pt x="127" y="1647"/>
              </a:lnTo>
              <a:lnTo>
                <a:pt x="138" y="1647"/>
              </a:lnTo>
              <a:lnTo>
                <a:pt x="161" y="1647"/>
              </a:lnTo>
              <a:lnTo>
                <a:pt x="173" y="1647"/>
              </a:lnTo>
              <a:lnTo>
                <a:pt x="185" y="1647"/>
              </a:lnTo>
              <a:lnTo>
                <a:pt x="185" y="1623"/>
              </a:lnTo>
              <a:lnTo>
                <a:pt x="185" y="1612"/>
              </a:lnTo>
              <a:lnTo>
                <a:pt x="185" y="1600"/>
              </a:lnTo>
              <a:lnTo>
                <a:pt x="196" y="1600"/>
              </a:lnTo>
              <a:lnTo>
                <a:pt x="196" y="1588"/>
              </a:lnTo>
              <a:lnTo>
                <a:pt x="208" y="1588"/>
              </a:lnTo>
              <a:lnTo>
                <a:pt x="208" y="1577"/>
              </a:lnTo>
              <a:lnTo>
                <a:pt x="208" y="1565"/>
              </a:lnTo>
              <a:lnTo>
                <a:pt x="208" y="1530"/>
              </a:lnTo>
              <a:lnTo>
                <a:pt x="208" y="1518"/>
              </a:lnTo>
              <a:lnTo>
                <a:pt x="208" y="1507"/>
              </a:lnTo>
              <a:lnTo>
                <a:pt x="219" y="1507"/>
              </a:lnTo>
              <a:lnTo>
                <a:pt x="219" y="1495"/>
              </a:lnTo>
              <a:lnTo>
                <a:pt x="242" y="1483"/>
              </a:lnTo>
              <a:lnTo>
                <a:pt x="254" y="1472"/>
              </a:lnTo>
              <a:lnTo>
                <a:pt x="265" y="1472"/>
              </a:lnTo>
              <a:lnTo>
                <a:pt x="311" y="1472"/>
              </a:lnTo>
              <a:lnTo>
                <a:pt x="323" y="1472"/>
              </a:lnTo>
              <a:lnTo>
                <a:pt x="334" y="1472"/>
              </a:lnTo>
              <a:lnTo>
                <a:pt x="346" y="1460"/>
              </a:lnTo>
              <a:lnTo>
                <a:pt x="369" y="1472"/>
              </a:lnTo>
              <a:lnTo>
                <a:pt x="381" y="1472"/>
              </a:lnTo>
              <a:lnTo>
                <a:pt x="392" y="1472"/>
              </a:lnTo>
              <a:lnTo>
                <a:pt x="381" y="1472"/>
              </a:lnTo>
              <a:lnTo>
                <a:pt x="381" y="1460"/>
              </a:lnTo>
              <a:lnTo>
                <a:pt x="381" y="1448"/>
              </a:lnTo>
              <a:lnTo>
                <a:pt x="369" y="1448"/>
              </a:lnTo>
              <a:lnTo>
                <a:pt x="369" y="1437"/>
              </a:lnTo>
              <a:lnTo>
                <a:pt x="357" y="1437"/>
              </a:lnTo>
              <a:lnTo>
                <a:pt x="357" y="1425"/>
              </a:lnTo>
              <a:lnTo>
                <a:pt x="357" y="1413"/>
              </a:lnTo>
              <a:lnTo>
                <a:pt x="369" y="1413"/>
              </a:lnTo>
              <a:lnTo>
                <a:pt x="369" y="1402"/>
              </a:lnTo>
              <a:lnTo>
                <a:pt x="381" y="1402"/>
              </a:lnTo>
              <a:lnTo>
                <a:pt x="369" y="1402"/>
              </a:lnTo>
              <a:lnTo>
                <a:pt x="392" y="1390"/>
              </a:lnTo>
              <a:lnTo>
                <a:pt x="392" y="1378"/>
              </a:lnTo>
              <a:lnTo>
                <a:pt x="381" y="1378"/>
              </a:lnTo>
              <a:lnTo>
                <a:pt x="392" y="1378"/>
              </a:lnTo>
              <a:lnTo>
                <a:pt x="392" y="1367"/>
              </a:lnTo>
              <a:lnTo>
                <a:pt x="392" y="1355"/>
              </a:lnTo>
              <a:lnTo>
                <a:pt x="392" y="1343"/>
              </a:lnTo>
              <a:lnTo>
                <a:pt x="392" y="1297"/>
              </a:lnTo>
              <a:lnTo>
                <a:pt x="381" y="1285"/>
              </a:lnTo>
              <a:lnTo>
                <a:pt x="392" y="1261"/>
              </a:lnTo>
              <a:lnTo>
                <a:pt x="392" y="1238"/>
              </a:lnTo>
              <a:lnTo>
                <a:pt x="381" y="1226"/>
              </a:lnTo>
              <a:lnTo>
                <a:pt x="392" y="1215"/>
              </a:lnTo>
              <a:lnTo>
                <a:pt x="392" y="1203"/>
              </a:lnTo>
              <a:lnTo>
                <a:pt x="392" y="1191"/>
              </a:lnTo>
              <a:lnTo>
                <a:pt x="415" y="1180"/>
              </a:lnTo>
              <a:lnTo>
                <a:pt x="438" y="1168"/>
              </a:lnTo>
              <a:lnTo>
                <a:pt x="450" y="1133"/>
              </a:lnTo>
              <a:lnTo>
                <a:pt x="450" y="1121"/>
              </a:lnTo>
              <a:lnTo>
                <a:pt x="450" y="1110"/>
              </a:lnTo>
              <a:lnTo>
                <a:pt x="461" y="1098"/>
              </a:lnTo>
              <a:lnTo>
                <a:pt x="438" y="1086"/>
              </a:lnTo>
              <a:lnTo>
                <a:pt x="438" y="1051"/>
              </a:lnTo>
              <a:lnTo>
                <a:pt x="438" y="1040"/>
              </a:lnTo>
              <a:lnTo>
                <a:pt x="461" y="1040"/>
              </a:lnTo>
              <a:lnTo>
                <a:pt x="473" y="1040"/>
              </a:lnTo>
              <a:lnTo>
                <a:pt x="473" y="1051"/>
              </a:lnTo>
              <a:lnTo>
                <a:pt x="484" y="1086"/>
              </a:lnTo>
              <a:lnTo>
                <a:pt x="496" y="1098"/>
              </a:lnTo>
              <a:lnTo>
                <a:pt x="507" y="1098"/>
              </a:lnTo>
              <a:lnTo>
                <a:pt x="553" y="1098"/>
              </a:lnTo>
              <a:lnTo>
                <a:pt x="588" y="1075"/>
              </a:lnTo>
              <a:lnTo>
                <a:pt x="611" y="1075"/>
              </a:lnTo>
              <a:lnTo>
                <a:pt x="634" y="1063"/>
              </a:lnTo>
              <a:lnTo>
                <a:pt x="634" y="1051"/>
              </a:lnTo>
              <a:lnTo>
                <a:pt x="623" y="1051"/>
              </a:lnTo>
              <a:lnTo>
                <a:pt x="611" y="1040"/>
              </a:lnTo>
              <a:lnTo>
                <a:pt x="623" y="1040"/>
              </a:lnTo>
              <a:lnTo>
                <a:pt x="611" y="1028"/>
              </a:lnTo>
              <a:lnTo>
                <a:pt x="623" y="1016"/>
              </a:lnTo>
              <a:lnTo>
                <a:pt x="623" y="1005"/>
              </a:lnTo>
              <a:lnTo>
                <a:pt x="623" y="981"/>
              </a:lnTo>
              <a:lnTo>
                <a:pt x="611" y="970"/>
              </a:lnTo>
              <a:lnTo>
                <a:pt x="611" y="958"/>
              </a:lnTo>
              <a:lnTo>
                <a:pt x="611" y="946"/>
              </a:lnTo>
              <a:lnTo>
                <a:pt x="634" y="923"/>
              </a:lnTo>
              <a:lnTo>
                <a:pt x="646" y="923"/>
              </a:lnTo>
              <a:lnTo>
                <a:pt x="657" y="911"/>
              </a:lnTo>
              <a:lnTo>
                <a:pt x="669" y="888"/>
              </a:lnTo>
              <a:lnTo>
                <a:pt x="669" y="864"/>
              </a:lnTo>
              <a:lnTo>
                <a:pt x="680" y="864"/>
              </a:lnTo>
              <a:lnTo>
                <a:pt x="692" y="853"/>
              </a:lnTo>
              <a:lnTo>
                <a:pt x="703" y="829"/>
              </a:lnTo>
              <a:lnTo>
                <a:pt x="715" y="818"/>
              </a:lnTo>
              <a:lnTo>
                <a:pt x="726" y="818"/>
              </a:lnTo>
              <a:lnTo>
                <a:pt x="738" y="794"/>
              </a:lnTo>
              <a:lnTo>
                <a:pt x="726" y="783"/>
              </a:lnTo>
              <a:lnTo>
                <a:pt x="749" y="759"/>
              </a:lnTo>
              <a:lnTo>
                <a:pt x="761" y="748"/>
              </a:lnTo>
              <a:lnTo>
                <a:pt x="761" y="736"/>
              </a:lnTo>
              <a:lnTo>
                <a:pt x="772" y="724"/>
              </a:lnTo>
              <a:lnTo>
                <a:pt x="807" y="736"/>
              </a:lnTo>
              <a:lnTo>
                <a:pt x="807" y="748"/>
              </a:lnTo>
              <a:lnTo>
                <a:pt x="842" y="748"/>
              </a:lnTo>
              <a:lnTo>
                <a:pt x="853" y="748"/>
              </a:lnTo>
              <a:lnTo>
                <a:pt x="865" y="736"/>
              </a:lnTo>
              <a:lnTo>
                <a:pt x="888" y="736"/>
              </a:lnTo>
              <a:lnTo>
                <a:pt x="899" y="736"/>
              </a:lnTo>
              <a:lnTo>
                <a:pt x="899" y="748"/>
              </a:lnTo>
              <a:lnTo>
                <a:pt x="911" y="736"/>
              </a:lnTo>
              <a:lnTo>
                <a:pt x="899" y="713"/>
              </a:lnTo>
              <a:lnTo>
                <a:pt x="911" y="701"/>
              </a:lnTo>
              <a:lnTo>
                <a:pt x="922" y="689"/>
              </a:lnTo>
              <a:lnTo>
                <a:pt x="934" y="666"/>
              </a:lnTo>
              <a:lnTo>
                <a:pt x="922" y="643"/>
              </a:lnTo>
              <a:lnTo>
                <a:pt x="934" y="631"/>
              </a:lnTo>
              <a:lnTo>
                <a:pt x="934" y="619"/>
              </a:lnTo>
              <a:lnTo>
                <a:pt x="957" y="584"/>
              </a:lnTo>
              <a:lnTo>
                <a:pt x="957" y="573"/>
              </a:lnTo>
              <a:lnTo>
                <a:pt x="957" y="561"/>
              </a:lnTo>
              <a:lnTo>
                <a:pt x="957" y="537"/>
              </a:lnTo>
              <a:lnTo>
                <a:pt x="945" y="526"/>
              </a:lnTo>
              <a:lnTo>
                <a:pt x="957" y="514"/>
              </a:lnTo>
              <a:lnTo>
                <a:pt x="957" y="491"/>
              </a:lnTo>
              <a:lnTo>
                <a:pt x="968" y="491"/>
              </a:lnTo>
              <a:lnTo>
                <a:pt x="968" y="467"/>
              </a:lnTo>
              <a:lnTo>
                <a:pt x="980" y="467"/>
              </a:lnTo>
              <a:lnTo>
                <a:pt x="991" y="456"/>
              </a:lnTo>
              <a:lnTo>
                <a:pt x="991" y="444"/>
              </a:lnTo>
              <a:lnTo>
                <a:pt x="1003" y="432"/>
              </a:lnTo>
              <a:lnTo>
                <a:pt x="1003" y="421"/>
              </a:lnTo>
              <a:lnTo>
                <a:pt x="1014" y="409"/>
              </a:lnTo>
              <a:lnTo>
                <a:pt x="1026" y="397"/>
              </a:lnTo>
              <a:lnTo>
                <a:pt x="1026" y="386"/>
              </a:lnTo>
              <a:lnTo>
                <a:pt x="1038" y="386"/>
              </a:lnTo>
              <a:lnTo>
                <a:pt x="1049" y="374"/>
              </a:lnTo>
              <a:lnTo>
                <a:pt x="1061" y="374"/>
              </a:lnTo>
              <a:lnTo>
                <a:pt x="1072" y="374"/>
              </a:lnTo>
              <a:lnTo>
                <a:pt x="1084" y="362"/>
              </a:lnTo>
              <a:lnTo>
                <a:pt x="1095" y="362"/>
              </a:lnTo>
              <a:lnTo>
                <a:pt x="1107" y="351"/>
              </a:lnTo>
              <a:lnTo>
                <a:pt x="1130" y="351"/>
              </a:lnTo>
              <a:lnTo>
                <a:pt x="1141" y="351"/>
              </a:lnTo>
              <a:lnTo>
                <a:pt x="1153" y="351"/>
              </a:lnTo>
              <a:lnTo>
                <a:pt x="1164" y="339"/>
              </a:lnTo>
              <a:lnTo>
                <a:pt x="1199" y="327"/>
              </a:lnTo>
              <a:lnTo>
                <a:pt x="1210" y="304"/>
              </a:lnTo>
              <a:lnTo>
                <a:pt x="1222" y="292"/>
              </a:lnTo>
              <a:lnTo>
                <a:pt x="1222" y="281"/>
              </a:lnTo>
              <a:lnTo>
                <a:pt x="1234" y="269"/>
              </a:lnTo>
              <a:lnTo>
                <a:pt x="1245" y="257"/>
              </a:lnTo>
              <a:lnTo>
                <a:pt x="1257" y="222"/>
              </a:lnTo>
              <a:lnTo>
                <a:pt x="1280" y="199"/>
              </a:lnTo>
              <a:lnTo>
                <a:pt x="1291" y="199"/>
              </a:lnTo>
              <a:lnTo>
                <a:pt x="1291" y="187"/>
              </a:lnTo>
              <a:lnTo>
                <a:pt x="1314" y="176"/>
              </a:lnTo>
              <a:lnTo>
                <a:pt x="1326" y="164"/>
              </a:lnTo>
              <a:lnTo>
                <a:pt x="1337" y="152"/>
              </a:lnTo>
              <a:lnTo>
                <a:pt x="1349" y="164"/>
              </a:lnTo>
              <a:lnTo>
                <a:pt x="1349" y="152"/>
              </a:lnTo>
              <a:lnTo>
                <a:pt x="1360" y="140"/>
              </a:lnTo>
              <a:lnTo>
                <a:pt x="1395" y="117"/>
              </a:lnTo>
              <a:lnTo>
                <a:pt x="1406" y="94"/>
              </a:lnTo>
              <a:lnTo>
                <a:pt x="1418" y="82"/>
              </a:lnTo>
              <a:lnTo>
                <a:pt x="1418" y="59"/>
              </a:lnTo>
              <a:lnTo>
                <a:pt x="1441" y="47"/>
              </a:lnTo>
              <a:lnTo>
                <a:pt x="1453" y="35"/>
              </a:lnTo>
              <a:lnTo>
                <a:pt x="1464" y="24"/>
              </a:lnTo>
              <a:lnTo>
                <a:pt x="1476" y="24"/>
              </a:lnTo>
              <a:lnTo>
                <a:pt x="1487" y="12"/>
              </a:lnTo>
              <a:lnTo>
                <a:pt x="1510" y="12"/>
              </a:lnTo>
              <a:lnTo>
                <a:pt x="1533" y="0"/>
              </a:lnTo>
              <a:lnTo>
                <a:pt x="1556" y="0"/>
              </a:lnTo>
              <a:close/>
              <a:moveTo>
                <a:pt x="1787" y="1051"/>
              </a:moveTo>
              <a:lnTo>
                <a:pt x="1798" y="1063"/>
              </a:lnTo>
              <a:lnTo>
                <a:pt x="1810" y="1051"/>
              </a:lnTo>
              <a:lnTo>
                <a:pt x="1798" y="1051"/>
              </a:lnTo>
              <a:lnTo>
                <a:pt x="1810" y="1051"/>
              </a:lnTo>
              <a:lnTo>
                <a:pt x="1810" y="1040"/>
              </a:lnTo>
              <a:lnTo>
                <a:pt x="1798" y="1028"/>
              </a:lnTo>
              <a:lnTo>
                <a:pt x="1798" y="1040"/>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path>
          </a:pathLst>
        </a:custGeom>
        <a:solidFill>
          <a:srgbClr val="D46271"/>
        </a:solidFill>
        <a:ln w="1" cap="sq">
          <a:solidFill>
            <a:srgbClr val="000000"/>
          </a:solidFill>
          <a:prstDash val="solid"/>
          <a:bevel/>
          <a:headEnd/>
          <a:tailEnd/>
        </a:ln>
      </xdr:spPr>
    </xdr:sp>
    <xdr:clientData/>
  </xdr:twoCellAnchor>
  <xdr:twoCellAnchor>
    <xdr:from>
      <xdr:col>5</xdr:col>
      <xdr:colOff>85725</xdr:colOff>
      <xdr:row>14</xdr:row>
      <xdr:rowOff>66675</xdr:rowOff>
    </xdr:from>
    <xdr:to>
      <xdr:col>8</xdr:col>
      <xdr:colOff>381000</xdr:colOff>
      <xdr:row>27</xdr:row>
      <xdr:rowOff>66675</xdr:rowOff>
    </xdr:to>
    <xdr:sp macro="" textlink="">
      <xdr:nvSpPr>
        <xdr:cNvPr id="21" name="cmancha">
          <a:extLst>
            <a:ext uri="{FF2B5EF4-FFF2-40B4-BE49-F238E27FC236}">
              <a16:creationId xmlns:a16="http://schemas.microsoft.com/office/drawing/2014/main" id="{00000000-0008-0000-3A00-000015000000}"/>
            </a:ext>
          </a:extLst>
        </xdr:cNvPr>
        <xdr:cNvSpPr>
          <a:spLocks/>
        </xdr:cNvSpPr>
      </xdr:nvSpPr>
      <xdr:spPr bwMode="auto">
        <a:xfrm>
          <a:off x="3990975" y="2981325"/>
          <a:ext cx="2638425" cy="2400300"/>
        </a:xfrm>
        <a:custGeom>
          <a:avLst/>
          <a:gdLst>
            <a:gd name="T0" fmla="*/ 2147483647 w 6755"/>
            <a:gd name="T1" fmla="*/ 2147483647 h 6492"/>
            <a:gd name="T2" fmla="*/ 2147483647 w 6755"/>
            <a:gd name="T3" fmla="*/ 2147483647 h 6492"/>
            <a:gd name="T4" fmla="*/ 2147483647 w 6755"/>
            <a:gd name="T5" fmla="*/ 2147483647 h 6492"/>
            <a:gd name="T6" fmla="*/ 2147483647 w 6755"/>
            <a:gd name="T7" fmla="*/ 2147483647 h 6492"/>
            <a:gd name="T8" fmla="*/ 2147483647 w 6755"/>
            <a:gd name="T9" fmla="*/ 2147483647 h 6492"/>
            <a:gd name="T10" fmla="*/ 2147483647 w 6755"/>
            <a:gd name="T11" fmla="*/ 2147483647 h 6492"/>
            <a:gd name="T12" fmla="*/ 2147483647 w 6755"/>
            <a:gd name="T13" fmla="*/ 2147483647 h 6492"/>
            <a:gd name="T14" fmla="*/ 2147483647 w 6755"/>
            <a:gd name="T15" fmla="*/ 2147483647 h 6492"/>
            <a:gd name="T16" fmla="*/ 2147483647 w 6755"/>
            <a:gd name="T17" fmla="*/ 2147483647 h 6492"/>
            <a:gd name="T18" fmla="*/ 2147483647 w 6755"/>
            <a:gd name="T19" fmla="*/ 2147483647 h 6492"/>
            <a:gd name="T20" fmla="*/ 2147483647 w 6755"/>
            <a:gd name="T21" fmla="*/ 2147483647 h 6492"/>
            <a:gd name="T22" fmla="*/ 2147483647 w 6755"/>
            <a:gd name="T23" fmla="*/ 2147483647 h 6492"/>
            <a:gd name="T24" fmla="*/ 2147483647 w 6755"/>
            <a:gd name="T25" fmla="*/ 2147483647 h 6492"/>
            <a:gd name="T26" fmla="*/ 2147483647 w 6755"/>
            <a:gd name="T27" fmla="*/ 2147483647 h 6492"/>
            <a:gd name="T28" fmla="*/ 2147483647 w 6755"/>
            <a:gd name="T29" fmla="*/ 2147483647 h 6492"/>
            <a:gd name="T30" fmla="*/ 2147483647 w 6755"/>
            <a:gd name="T31" fmla="*/ 2147483647 h 6492"/>
            <a:gd name="T32" fmla="*/ 2147483647 w 6755"/>
            <a:gd name="T33" fmla="*/ 2147483647 h 6492"/>
            <a:gd name="T34" fmla="*/ 2147483647 w 6755"/>
            <a:gd name="T35" fmla="*/ 2147483647 h 6492"/>
            <a:gd name="T36" fmla="*/ 2147483647 w 6755"/>
            <a:gd name="T37" fmla="*/ 2147483647 h 6492"/>
            <a:gd name="T38" fmla="*/ 2147483647 w 6755"/>
            <a:gd name="T39" fmla="*/ 2147483647 h 6492"/>
            <a:gd name="T40" fmla="*/ 2147483647 w 6755"/>
            <a:gd name="T41" fmla="*/ 2147483647 h 6492"/>
            <a:gd name="T42" fmla="*/ 2147483647 w 6755"/>
            <a:gd name="T43" fmla="*/ 2147483647 h 6492"/>
            <a:gd name="T44" fmla="*/ 2147483647 w 6755"/>
            <a:gd name="T45" fmla="*/ 2147483647 h 6492"/>
            <a:gd name="T46" fmla="*/ 2147483647 w 6755"/>
            <a:gd name="T47" fmla="*/ 2147483647 h 6492"/>
            <a:gd name="T48" fmla="*/ 2147483647 w 6755"/>
            <a:gd name="T49" fmla="*/ 2147483647 h 6492"/>
            <a:gd name="T50" fmla="*/ 2147483647 w 6755"/>
            <a:gd name="T51" fmla="*/ 2147483647 h 6492"/>
            <a:gd name="T52" fmla="*/ 2147483647 w 6755"/>
            <a:gd name="T53" fmla="*/ 2147483647 h 6492"/>
            <a:gd name="T54" fmla="*/ 2147483647 w 6755"/>
            <a:gd name="T55" fmla="*/ 2147483647 h 6492"/>
            <a:gd name="T56" fmla="*/ 2147483647 w 6755"/>
            <a:gd name="T57" fmla="*/ 2147483647 h 6492"/>
            <a:gd name="T58" fmla="*/ 2147483647 w 6755"/>
            <a:gd name="T59" fmla="*/ 2147483647 h 6492"/>
            <a:gd name="T60" fmla="*/ 2147483647 w 6755"/>
            <a:gd name="T61" fmla="*/ 2147483647 h 6492"/>
            <a:gd name="T62" fmla="*/ 2147483647 w 6755"/>
            <a:gd name="T63" fmla="*/ 2147483647 h 6492"/>
            <a:gd name="T64" fmla="*/ 2147483647 w 6755"/>
            <a:gd name="T65" fmla="*/ 2147483647 h 6492"/>
            <a:gd name="T66" fmla="*/ 2147483647 w 6755"/>
            <a:gd name="T67" fmla="*/ 2147483647 h 6492"/>
            <a:gd name="T68" fmla="*/ 2147483647 w 6755"/>
            <a:gd name="T69" fmla="*/ 2147483647 h 6492"/>
            <a:gd name="T70" fmla="*/ 2147483647 w 6755"/>
            <a:gd name="T71" fmla="*/ 2147483647 h 6492"/>
            <a:gd name="T72" fmla="*/ 2147483647 w 6755"/>
            <a:gd name="T73" fmla="*/ 2147483647 h 6492"/>
            <a:gd name="T74" fmla="*/ 2147483647 w 6755"/>
            <a:gd name="T75" fmla="*/ 2147483647 h 6492"/>
            <a:gd name="T76" fmla="*/ 2147483647 w 6755"/>
            <a:gd name="T77" fmla="*/ 2147483647 h 6492"/>
            <a:gd name="T78" fmla="*/ 2147483647 w 6755"/>
            <a:gd name="T79" fmla="*/ 2147483647 h 6492"/>
            <a:gd name="T80" fmla="*/ 2147483647 w 6755"/>
            <a:gd name="T81" fmla="*/ 2147483647 h 6492"/>
            <a:gd name="T82" fmla="*/ 2147483647 w 6755"/>
            <a:gd name="T83" fmla="*/ 2147483647 h 6492"/>
            <a:gd name="T84" fmla="*/ 2147483647 w 6755"/>
            <a:gd name="T85" fmla="*/ 2147483647 h 6492"/>
            <a:gd name="T86" fmla="*/ 2147483647 w 6755"/>
            <a:gd name="T87" fmla="*/ 2147483647 h 6492"/>
            <a:gd name="T88" fmla="*/ 2147483647 w 6755"/>
            <a:gd name="T89" fmla="*/ 2147483647 h 6492"/>
            <a:gd name="T90" fmla="*/ 2147483647 w 6755"/>
            <a:gd name="T91" fmla="*/ 2147483647 h 6492"/>
            <a:gd name="T92" fmla="*/ 2147483647 w 6755"/>
            <a:gd name="T93" fmla="*/ 2147483647 h 6492"/>
            <a:gd name="T94" fmla="*/ 2147483647 w 6755"/>
            <a:gd name="T95" fmla="*/ 2147483647 h 6492"/>
            <a:gd name="T96" fmla="*/ 2147483647 w 6755"/>
            <a:gd name="T97" fmla="*/ 2147483647 h 6492"/>
            <a:gd name="T98" fmla="*/ 2147483647 w 6755"/>
            <a:gd name="T99" fmla="*/ 2147483647 h 6492"/>
            <a:gd name="T100" fmla="*/ 2147483647 w 6755"/>
            <a:gd name="T101" fmla="*/ 2147483647 h 6492"/>
            <a:gd name="T102" fmla="*/ 2147483647 w 6755"/>
            <a:gd name="T103" fmla="*/ 2147483647 h 6492"/>
            <a:gd name="T104" fmla="*/ 2147483647 w 6755"/>
            <a:gd name="T105" fmla="*/ 2147483647 h 6492"/>
            <a:gd name="T106" fmla="*/ 2147483647 w 6755"/>
            <a:gd name="T107" fmla="*/ 2147483647 h 6492"/>
            <a:gd name="T108" fmla="*/ 2147483647 w 6755"/>
            <a:gd name="T109" fmla="*/ 2147483647 h 6492"/>
            <a:gd name="T110" fmla="*/ 2147483647 w 6755"/>
            <a:gd name="T111" fmla="*/ 2147483647 h 6492"/>
            <a:gd name="T112" fmla="*/ 2147483647 w 6755"/>
            <a:gd name="T113" fmla="*/ 2147483647 h 6492"/>
            <a:gd name="T114" fmla="*/ 2147483647 w 6755"/>
            <a:gd name="T115" fmla="*/ 2147483647 h 6492"/>
            <a:gd name="T116" fmla="*/ 2147483647 w 6755"/>
            <a:gd name="T117" fmla="*/ 2147483647 h 6492"/>
            <a:gd name="T118" fmla="*/ 2147483647 w 6755"/>
            <a:gd name="T119" fmla="*/ 610597638 h 6492"/>
            <a:gd name="T120" fmla="*/ 2147483647 w 6755"/>
            <a:gd name="T121" fmla="*/ 2147483647 h 6492"/>
            <a:gd name="T122" fmla="*/ 2147483647 w 6755"/>
            <a:gd name="T123" fmla="*/ 2147483647 h 6492"/>
            <a:gd name="T124" fmla="*/ 2147483647 w 6755"/>
            <a:gd name="T125" fmla="*/ 2147483647 h 649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6755"/>
            <a:gd name="T190" fmla="*/ 0 h 6492"/>
            <a:gd name="T191" fmla="*/ 6755 w 6755"/>
            <a:gd name="T192" fmla="*/ 6492 h 6492"/>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6755" h="6492">
              <a:moveTo>
                <a:pt x="5049" y="326"/>
              </a:moveTo>
              <a:lnTo>
                <a:pt x="5072" y="315"/>
              </a:lnTo>
              <a:lnTo>
                <a:pt x="5084" y="315"/>
              </a:lnTo>
              <a:lnTo>
                <a:pt x="5118" y="291"/>
              </a:lnTo>
              <a:lnTo>
                <a:pt x="5130" y="303"/>
              </a:lnTo>
              <a:lnTo>
                <a:pt x="5130" y="315"/>
              </a:lnTo>
              <a:lnTo>
                <a:pt x="5153" y="338"/>
              </a:lnTo>
              <a:lnTo>
                <a:pt x="5153" y="362"/>
              </a:lnTo>
              <a:lnTo>
                <a:pt x="5176" y="373"/>
              </a:lnTo>
              <a:lnTo>
                <a:pt x="5199" y="373"/>
              </a:lnTo>
              <a:lnTo>
                <a:pt x="5199" y="362"/>
              </a:lnTo>
              <a:lnTo>
                <a:pt x="5222" y="373"/>
              </a:lnTo>
              <a:lnTo>
                <a:pt x="5234" y="385"/>
              </a:lnTo>
              <a:lnTo>
                <a:pt x="5257" y="420"/>
              </a:lnTo>
              <a:lnTo>
                <a:pt x="5268" y="432"/>
              </a:lnTo>
              <a:lnTo>
                <a:pt x="5303" y="432"/>
              </a:lnTo>
              <a:lnTo>
                <a:pt x="5314" y="443"/>
              </a:lnTo>
              <a:lnTo>
                <a:pt x="5326" y="443"/>
              </a:lnTo>
              <a:lnTo>
                <a:pt x="5337" y="443"/>
              </a:lnTo>
              <a:lnTo>
                <a:pt x="5349" y="455"/>
              </a:lnTo>
              <a:lnTo>
                <a:pt x="5360" y="478"/>
              </a:lnTo>
              <a:lnTo>
                <a:pt x="5372" y="478"/>
              </a:lnTo>
              <a:lnTo>
                <a:pt x="5395" y="502"/>
              </a:lnTo>
              <a:lnTo>
                <a:pt x="5406" y="513"/>
              </a:lnTo>
              <a:lnTo>
                <a:pt x="5418" y="525"/>
              </a:lnTo>
              <a:lnTo>
                <a:pt x="5418" y="537"/>
              </a:lnTo>
              <a:lnTo>
                <a:pt x="5429" y="548"/>
              </a:lnTo>
              <a:lnTo>
                <a:pt x="5429" y="560"/>
              </a:lnTo>
              <a:lnTo>
                <a:pt x="5453" y="572"/>
              </a:lnTo>
              <a:lnTo>
                <a:pt x="5464" y="583"/>
              </a:lnTo>
              <a:lnTo>
                <a:pt x="5476" y="607"/>
              </a:lnTo>
              <a:lnTo>
                <a:pt x="5510" y="642"/>
              </a:lnTo>
              <a:lnTo>
                <a:pt x="5533" y="653"/>
              </a:lnTo>
              <a:lnTo>
                <a:pt x="5545" y="665"/>
              </a:lnTo>
              <a:lnTo>
                <a:pt x="5556" y="665"/>
              </a:lnTo>
              <a:lnTo>
                <a:pt x="5568" y="688"/>
              </a:lnTo>
              <a:lnTo>
                <a:pt x="5602" y="723"/>
              </a:lnTo>
              <a:lnTo>
                <a:pt x="5625" y="735"/>
              </a:lnTo>
              <a:lnTo>
                <a:pt x="5637" y="747"/>
              </a:lnTo>
              <a:lnTo>
                <a:pt x="5637" y="770"/>
              </a:lnTo>
              <a:lnTo>
                <a:pt x="5637" y="794"/>
              </a:lnTo>
              <a:lnTo>
                <a:pt x="5625" y="805"/>
              </a:lnTo>
              <a:lnTo>
                <a:pt x="5614" y="829"/>
              </a:lnTo>
              <a:lnTo>
                <a:pt x="5625" y="864"/>
              </a:lnTo>
              <a:lnTo>
                <a:pt x="5648" y="899"/>
              </a:lnTo>
              <a:lnTo>
                <a:pt x="5660" y="910"/>
              </a:lnTo>
              <a:lnTo>
                <a:pt x="5672" y="922"/>
              </a:lnTo>
              <a:lnTo>
                <a:pt x="5672" y="934"/>
              </a:lnTo>
              <a:lnTo>
                <a:pt x="5695" y="957"/>
              </a:lnTo>
              <a:lnTo>
                <a:pt x="5706" y="957"/>
              </a:lnTo>
              <a:lnTo>
                <a:pt x="5718" y="957"/>
              </a:lnTo>
              <a:lnTo>
                <a:pt x="5718" y="969"/>
              </a:lnTo>
              <a:lnTo>
                <a:pt x="5729" y="969"/>
              </a:lnTo>
              <a:lnTo>
                <a:pt x="5741" y="980"/>
              </a:lnTo>
              <a:lnTo>
                <a:pt x="5741" y="992"/>
              </a:lnTo>
              <a:lnTo>
                <a:pt x="5741" y="1027"/>
              </a:lnTo>
              <a:lnTo>
                <a:pt x="5741" y="1050"/>
              </a:lnTo>
              <a:lnTo>
                <a:pt x="5741" y="1062"/>
              </a:lnTo>
              <a:lnTo>
                <a:pt x="5741" y="1085"/>
              </a:lnTo>
              <a:lnTo>
                <a:pt x="5741" y="1097"/>
              </a:lnTo>
              <a:lnTo>
                <a:pt x="5729" y="1121"/>
              </a:lnTo>
              <a:lnTo>
                <a:pt x="5718" y="1132"/>
              </a:lnTo>
              <a:lnTo>
                <a:pt x="5718" y="1179"/>
              </a:lnTo>
              <a:lnTo>
                <a:pt x="5729" y="1179"/>
              </a:lnTo>
              <a:lnTo>
                <a:pt x="5729" y="1202"/>
              </a:lnTo>
              <a:lnTo>
                <a:pt x="5741" y="1226"/>
              </a:lnTo>
              <a:lnTo>
                <a:pt x="5752" y="1237"/>
              </a:lnTo>
              <a:lnTo>
                <a:pt x="5752" y="1249"/>
              </a:lnTo>
              <a:lnTo>
                <a:pt x="5752" y="1296"/>
              </a:lnTo>
              <a:lnTo>
                <a:pt x="5729" y="1331"/>
              </a:lnTo>
              <a:lnTo>
                <a:pt x="5729" y="1354"/>
              </a:lnTo>
              <a:lnTo>
                <a:pt x="5718" y="1377"/>
              </a:lnTo>
              <a:lnTo>
                <a:pt x="5729" y="1401"/>
              </a:lnTo>
              <a:lnTo>
                <a:pt x="5741" y="1424"/>
              </a:lnTo>
              <a:lnTo>
                <a:pt x="5729" y="1436"/>
              </a:lnTo>
              <a:lnTo>
                <a:pt x="5683" y="1471"/>
              </a:lnTo>
              <a:lnTo>
                <a:pt x="5660" y="1482"/>
              </a:lnTo>
              <a:lnTo>
                <a:pt x="5614" y="1459"/>
              </a:lnTo>
              <a:lnTo>
                <a:pt x="5614" y="1447"/>
              </a:lnTo>
              <a:lnTo>
                <a:pt x="5568" y="1447"/>
              </a:lnTo>
              <a:lnTo>
                <a:pt x="5556" y="1424"/>
              </a:lnTo>
              <a:lnTo>
                <a:pt x="5545" y="1436"/>
              </a:lnTo>
              <a:lnTo>
                <a:pt x="5533" y="1459"/>
              </a:lnTo>
              <a:lnTo>
                <a:pt x="5522" y="1459"/>
              </a:lnTo>
              <a:lnTo>
                <a:pt x="5533" y="1482"/>
              </a:lnTo>
              <a:lnTo>
                <a:pt x="5510" y="1541"/>
              </a:lnTo>
              <a:lnTo>
                <a:pt x="5522" y="1588"/>
              </a:lnTo>
              <a:lnTo>
                <a:pt x="5522" y="1623"/>
              </a:lnTo>
              <a:lnTo>
                <a:pt x="5533" y="1634"/>
              </a:lnTo>
              <a:lnTo>
                <a:pt x="5464" y="1669"/>
              </a:lnTo>
              <a:lnTo>
                <a:pt x="5441" y="1681"/>
              </a:lnTo>
              <a:lnTo>
                <a:pt x="5429" y="1704"/>
              </a:lnTo>
              <a:lnTo>
                <a:pt x="5418" y="1728"/>
              </a:lnTo>
              <a:lnTo>
                <a:pt x="5418" y="1739"/>
              </a:lnTo>
              <a:lnTo>
                <a:pt x="5406" y="1751"/>
              </a:lnTo>
              <a:lnTo>
                <a:pt x="5395" y="1786"/>
              </a:lnTo>
              <a:lnTo>
                <a:pt x="5383" y="1774"/>
              </a:lnTo>
              <a:lnTo>
                <a:pt x="5372" y="1774"/>
              </a:lnTo>
              <a:lnTo>
                <a:pt x="5372" y="1786"/>
              </a:lnTo>
              <a:lnTo>
                <a:pt x="5360" y="1798"/>
              </a:lnTo>
              <a:lnTo>
                <a:pt x="5372" y="1809"/>
              </a:lnTo>
              <a:lnTo>
                <a:pt x="5360" y="1809"/>
              </a:lnTo>
              <a:lnTo>
                <a:pt x="5383" y="1809"/>
              </a:lnTo>
              <a:lnTo>
                <a:pt x="5383" y="1821"/>
              </a:lnTo>
              <a:lnTo>
                <a:pt x="5406" y="1821"/>
              </a:lnTo>
              <a:lnTo>
                <a:pt x="5406" y="1833"/>
              </a:lnTo>
              <a:lnTo>
                <a:pt x="5418" y="1844"/>
              </a:lnTo>
              <a:lnTo>
                <a:pt x="5429" y="1856"/>
              </a:lnTo>
              <a:lnTo>
                <a:pt x="5429" y="1868"/>
              </a:lnTo>
              <a:lnTo>
                <a:pt x="5441" y="1879"/>
              </a:lnTo>
              <a:lnTo>
                <a:pt x="5441" y="1891"/>
              </a:lnTo>
              <a:lnTo>
                <a:pt x="5441" y="1879"/>
              </a:lnTo>
              <a:lnTo>
                <a:pt x="5464" y="1903"/>
              </a:lnTo>
              <a:lnTo>
                <a:pt x="5476" y="1915"/>
              </a:lnTo>
              <a:lnTo>
                <a:pt x="5487" y="1926"/>
              </a:lnTo>
              <a:lnTo>
                <a:pt x="5510" y="1950"/>
              </a:lnTo>
              <a:lnTo>
                <a:pt x="5522" y="1961"/>
              </a:lnTo>
              <a:lnTo>
                <a:pt x="5522" y="1973"/>
              </a:lnTo>
              <a:lnTo>
                <a:pt x="5510" y="1973"/>
              </a:lnTo>
              <a:lnTo>
                <a:pt x="5487" y="1973"/>
              </a:lnTo>
              <a:lnTo>
                <a:pt x="5487" y="1985"/>
              </a:lnTo>
              <a:lnTo>
                <a:pt x="5476" y="1996"/>
              </a:lnTo>
              <a:lnTo>
                <a:pt x="5487" y="2031"/>
              </a:lnTo>
              <a:lnTo>
                <a:pt x="5499" y="2055"/>
              </a:lnTo>
              <a:lnTo>
                <a:pt x="5510" y="2043"/>
              </a:lnTo>
              <a:lnTo>
                <a:pt x="5510" y="2020"/>
              </a:lnTo>
              <a:lnTo>
                <a:pt x="5522" y="1985"/>
              </a:lnTo>
              <a:lnTo>
                <a:pt x="5533" y="1985"/>
              </a:lnTo>
              <a:lnTo>
                <a:pt x="5556" y="1996"/>
              </a:lnTo>
              <a:lnTo>
                <a:pt x="5579" y="2020"/>
              </a:lnTo>
              <a:lnTo>
                <a:pt x="5579" y="2043"/>
              </a:lnTo>
              <a:lnTo>
                <a:pt x="5602" y="2055"/>
              </a:lnTo>
              <a:lnTo>
                <a:pt x="5614" y="2066"/>
              </a:lnTo>
              <a:lnTo>
                <a:pt x="5625" y="2078"/>
              </a:lnTo>
              <a:lnTo>
                <a:pt x="5648" y="2101"/>
              </a:lnTo>
              <a:lnTo>
                <a:pt x="5660" y="2113"/>
              </a:lnTo>
              <a:lnTo>
                <a:pt x="5672" y="2113"/>
              </a:lnTo>
              <a:lnTo>
                <a:pt x="5683" y="2125"/>
              </a:lnTo>
              <a:lnTo>
                <a:pt x="5718" y="2171"/>
              </a:lnTo>
              <a:lnTo>
                <a:pt x="5729" y="2171"/>
              </a:lnTo>
              <a:lnTo>
                <a:pt x="5764" y="2218"/>
              </a:lnTo>
              <a:lnTo>
                <a:pt x="5775" y="2206"/>
              </a:lnTo>
              <a:lnTo>
                <a:pt x="5787" y="2195"/>
              </a:lnTo>
              <a:lnTo>
                <a:pt x="5798" y="2195"/>
              </a:lnTo>
              <a:lnTo>
                <a:pt x="5810" y="2183"/>
              </a:lnTo>
              <a:lnTo>
                <a:pt x="5867" y="2230"/>
              </a:lnTo>
              <a:lnTo>
                <a:pt x="5914" y="2195"/>
              </a:lnTo>
              <a:lnTo>
                <a:pt x="5914" y="2265"/>
              </a:lnTo>
              <a:lnTo>
                <a:pt x="5914" y="2277"/>
              </a:lnTo>
              <a:lnTo>
                <a:pt x="5902" y="2300"/>
              </a:lnTo>
              <a:lnTo>
                <a:pt x="5891" y="2323"/>
              </a:lnTo>
              <a:lnTo>
                <a:pt x="5891" y="2335"/>
              </a:lnTo>
              <a:lnTo>
                <a:pt x="5914" y="2358"/>
              </a:lnTo>
              <a:lnTo>
                <a:pt x="5937" y="2358"/>
              </a:lnTo>
              <a:lnTo>
                <a:pt x="5960" y="2382"/>
              </a:lnTo>
              <a:lnTo>
                <a:pt x="5948" y="2405"/>
              </a:lnTo>
              <a:lnTo>
                <a:pt x="5960" y="2417"/>
              </a:lnTo>
              <a:lnTo>
                <a:pt x="5960" y="2428"/>
              </a:lnTo>
              <a:lnTo>
                <a:pt x="5971" y="2452"/>
              </a:lnTo>
              <a:lnTo>
                <a:pt x="5983" y="2487"/>
              </a:lnTo>
              <a:lnTo>
                <a:pt x="6006" y="2510"/>
              </a:lnTo>
              <a:lnTo>
                <a:pt x="6006" y="2533"/>
              </a:lnTo>
              <a:lnTo>
                <a:pt x="6017" y="2557"/>
              </a:lnTo>
              <a:lnTo>
                <a:pt x="6029" y="2557"/>
              </a:lnTo>
              <a:lnTo>
                <a:pt x="6040" y="2557"/>
              </a:lnTo>
              <a:lnTo>
                <a:pt x="6052" y="2557"/>
              </a:lnTo>
              <a:lnTo>
                <a:pt x="6075" y="2557"/>
              </a:lnTo>
              <a:lnTo>
                <a:pt x="6087" y="2557"/>
              </a:lnTo>
              <a:lnTo>
                <a:pt x="6121" y="2568"/>
              </a:lnTo>
              <a:lnTo>
                <a:pt x="6144" y="2568"/>
              </a:lnTo>
              <a:lnTo>
                <a:pt x="6167" y="2580"/>
              </a:lnTo>
              <a:lnTo>
                <a:pt x="6179" y="2580"/>
              </a:lnTo>
              <a:lnTo>
                <a:pt x="6202" y="2592"/>
              </a:lnTo>
              <a:lnTo>
                <a:pt x="6248" y="2580"/>
              </a:lnTo>
              <a:lnTo>
                <a:pt x="6271" y="2580"/>
              </a:lnTo>
              <a:lnTo>
                <a:pt x="6282" y="2568"/>
              </a:lnTo>
              <a:lnTo>
                <a:pt x="6294" y="2580"/>
              </a:lnTo>
              <a:lnTo>
                <a:pt x="6294" y="2568"/>
              </a:lnTo>
              <a:lnTo>
                <a:pt x="6306" y="2568"/>
              </a:lnTo>
              <a:lnTo>
                <a:pt x="6317" y="2557"/>
              </a:lnTo>
              <a:lnTo>
                <a:pt x="6329" y="2557"/>
              </a:lnTo>
              <a:lnTo>
                <a:pt x="6329" y="2580"/>
              </a:lnTo>
              <a:lnTo>
                <a:pt x="6352" y="2603"/>
              </a:lnTo>
              <a:lnTo>
                <a:pt x="6363" y="2639"/>
              </a:lnTo>
              <a:lnTo>
                <a:pt x="6352" y="2650"/>
              </a:lnTo>
              <a:lnTo>
                <a:pt x="6271" y="2685"/>
              </a:lnTo>
              <a:lnTo>
                <a:pt x="6271" y="2697"/>
              </a:lnTo>
              <a:lnTo>
                <a:pt x="6271" y="2709"/>
              </a:lnTo>
              <a:lnTo>
                <a:pt x="6271" y="2720"/>
              </a:lnTo>
              <a:lnTo>
                <a:pt x="6282" y="2732"/>
              </a:lnTo>
              <a:lnTo>
                <a:pt x="6282" y="2744"/>
              </a:lnTo>
              <a:lnTo>
                <a:pt x="6282" y="2755"/>
              </a:lnTo>
              <a:lnTo>
                <a:pt x="6282" y="2802"/>
              </a:lnTo>
              <a:lnTo>
                <a:pt x="6282" y="2825"/>
              </a:lnTo>
              <a:lnTo>
                <a:pt x="6282" y="2837"/>
              </a:lnTo>
              <a:lnTo>
                <a:pt x="6282" y="2860"/>
              </a:lnTo>
              <a:lnTo>
                <a:pt x="6271" y="2884"/>
              </a:lnTo>
              <a:lnTo>
                <a:pt x="6271" y="2895"/>
              </a:lnTo>
              <a:lnTo>
                <a:pt x="6271" y="2907"/>
              </a:lnTo>
              <a:lnTo>
                <a:pt x="6271" y="2930"/>
              </a:lnTo>
              <a:lnTo>
                <a:pt x="6259" y="2942"/>
              </a:lnTo>
              <a:lnTo>
                <a:pt x="6259" y="2954"/>
              </a:lnTo>
              <a:lnTo>
                <a:pt x="6248" y="2965"/>
              </a:lnTo>
              <a:lnTo>
                <a:pt x="6236" y="3012"/>
              </a:lnTo>
              <a:lnTo>
                <a:pt x="6213" y="3024"/>
              </a:lnTo>
              <a:lnTo>
                <a:pt x="6190" y="3059"/>
              </a:lnTo>
              <a:lnTo>
                <a:pt x="6179" y="3094"/>
              </a:lnTo>
              <a:lnTo>
                <a:pt x="6179" y="3106"/>
              </a:lnTo>
              <a:lnTo>
                <a:pt x="6179" y="3141"/>
              </a:lnTo>
              <a:lnTo>
                <a:pt x="6202" y="3176"/>
              </a:lnTo>
              <a:lnTo>
                <a:pt x="6167" y="3211"/>
              </a:lnTo>
              <a:lnTo>
                <a:pt x="6156" y="3222"/>
              </a:lnTo>
              <a:lnTo>
                <a:pt x="6121" y="3234"/>
              </a:lnTo>
              <a:lnTo>
                <a:pt x="6098" y="3222"/>
              </a:lnTo>
              <a:lnTo>
                <a:pt x="6075" y="3211"/>
              </a:lnTo>
              <a:lnTo>
                <a:pt x="6040" y="3199"/>
              </a:lnTo>
              <a:lnTo>
                <a:pt x="5983" y="3246"/>
              </a:lnTo>
              <a:lnTo>
                <a:pt x="5960" y="3269"/>
              </a:lnTo>
              <a:lnTo>
                <a:pt x="5937" y="3316"/>
              </a:lnTo>
              <a:lnTo>
                <a:pt x="5925" y="3351"/>
              </a:lnTo>
              <a:lnTo>
                <a:pt x="5914" y="3397"/>
              </a:lnTo>
              <a:lnTo>
                <a:pt x="5902" y="3421"/>
              </a:lnTo>
              <a:lnTo>
                <a:pt x="5891" y="3433"/>
              </a:lnTo>
              <a:lnTo>
                <a:pt x="5879" y="3433"/>
              </a:lnTo>
              <a:lnTo>
                <a:pt x="5867" y="3433"/>
              </a:lnTo>
              <a:lnTo>
                <a:pt x="5833" y="3444"/>
              </a:lnTo>
              <a:lnTo>
                <a:pt x="5844" y="3456"/>
              </a:lnTo>
              <a:lnTo>
                <a:pt x="5844" y="3468"/>
              </a:lnTo>
              <a:lnTo>
                <a:pt x="5821" y="3468"/>
              </a:lnTo>
              <a:lnTo>
                <a:pt x="5810" y="3479"/>
              </a:lnTo>
              <a:lnTo>
                <a:pt x="5821" y="3479"/>
              </a:lnTo>
              <a:lnTo>
                <a:pt x="5833" y="3479"/>
              </a:lnTo>
              <a:lnTo>
                <a:pt x="5844" y="3479"/>
              </a:lnTo>
              <a:lnTo>
                <a:pt x="5833" y="3491"/>
              </a:lnTo>
              <a:lnTo>
                <a:pt x="5844" y="3503"/>
              </a:lnTo>
              <a:lnTo>
                <a:pt x="5833" y="3514"/>
              </a:lnTo>
              <a:lnTo>
                <a:pt x="5844" y="3526"/>
              </a:lnTo>
              <a:lnTo>
                <a:pt x="5833" y="3526"/>
              </a:lnTo>
              <a:lnTo>
                <a:pt x="5844" y="3538"/>
              </a:lnTo>
              <a:lnTo>
                <a:pt x="5833" y="3549"/>
              </a:lnTo>
              <a:lnTo>
                <a:pt x="5833" y="3561"/>
              </a:lnTo>
              <a:lnTo>
                <a:pt x="5844" y="3573"/>
              </a:lnTo>
              <a:lnTo>
                <a:pt x="5844" y="3584"/>
              </a:lnTo>
              <a:lnTo>
                <a:pt x="5833" y="3584"/>
              </a:lnTo>
              <a:lnTo>
                <a:pt x="5833" y="3596"/>
              </a:lnTo>
              <a:lnTo>
                <a:pt x="5844" y="3596"/>
              </a:lnTo>
              <a:lnTo>
                <a:pt x="5833" y="3608"/>
              </a:lnTo>
              <a:lnTo>
                <a:pt x="5844" y="3608"/>
              </a:lnTo>
              <a:lnTo>
                <a:pt x="5833" y="3619"/>
              </a:lnTo>
              <a:lnTo>
                <a:pt x="5833" y="3631"/>
              </a:lnTo>
              <a:lnTo>
                <a:pt x="5821" y="3654"/>
              </a:lnTo>
              <a:lnTo>
                <a:pt x="5810" y="3654"/>
              </a:lnTo>
              <a:lnTo>
                <a:pt x="5810" y="3666"/>
              </a:lnTo>
              <a:lnTo>
                <a:pt x="5821" y="3678"/>
              </a:lnTo>
              <a:lnTo>
                <a:pt x="5810" y="3689"/>
              </a:lnTo>
              <a:lnTo>
                <a:pt x="5821" y="3689"/>
              </a:lnTo>
              <a:lnTo>
                <a:pt x="5821" y="3701"/>
              </a:lnTo>
              <a:lnTo>
                <a:pt x="5833" y="3713"/>
              </a:lnTo>
              <a:lnTo>
                <a:pt x="5833" y="3701"/>
              </a:lnTo>
              <a:lnTo>
                <a:pt x="5844" y="3713"/>
              </a:lnTo>
              <a:lnTo>
                <a:pt x="5856" y="3713"/>
              </a:lnTo>
              <a:lnTo>
                <a:pt x="5844" y="3713"/>
              </a:lnTo>
              <a:lnTo>
                <a:pt x="5844" y="3736"/>
              </a:lnTo>
              <a:lnTo>
                <a:pt x="5856" y="3736"/>
              </a:lnTo>
              <a:lnTo>
                <a:pt x="5867" y="3724"/>
              </a:lnTo>
              <a:lnTo>
                <a:pt x="5879" y="3724"/>
              </a:lnTo>
              <a:lnTo>
                <a:pt x="5867" y="3736"/>
              </a:lnTo>
              <a:lnTo>
                <a:pt x="5867" y="3748"/>
              </a:lnTo>
              <a:lnTo>
                <a:pt x="5867" y="3760"/>
              </a:lnTo>
              <a:lnTo>
                <a:pt x="5879" y="3760"/>
              </a:lnTo>
              <a:lnTo>
                <a:pt x="5891" y="3748"/>
              </a:lnTo>
              <a:lnTo>
                <a:pt x="5902" y="3760"/>
              </a:lnTo>
              <a:lnTo>
                <a:pt x="5891" y="3771"/>
              </a:lnTo>
              <a:lnTo>
                <a:pt x="5879" y="3783"/>
              </a:lnTo>
              <a:lnTo>
                <a:pt x="5891" y="3783"/>
              </a:lnTo>
              <a:lnTo>
                <a:pt x="5902" y="3783"/>
              </a:lnTo>
              <a:lnTo>
                <a:pt x="5902" y="3771"/>
              </a:lnTo>
              <a:lnTo>
                <a:pt x="5914" y="3760"/>
              </a:lnTo>
              <a:lnTo>
                <a:pt x="5925" y="3771"/>
              </a:lnTo>
              <a:lnTo>
                <a:pt x="5914" y="3783"/>
              </a:lnTo>
              <a:lnTo>
                <a:pt x="5925" y="3783"/>
              </a:lnTo>
              <a:lnTo>
                <a:pt x="5914" y="3783"/>
              </a:lnTo>
              <a:lnTo>
                <a:pt x="5914" y="3795"/>
              </a:lnTo>
              <a:lnTo>
                <a:pt x="5925" y="3795"/>
              </a:lnTo>
              <a:lnTo>
                <a:pt x="5914" y="3795"/>
              </a:lnTo>
              <a:lnTo>
                <a:pt x="5902" y="3795"/>
              </a:lnTo>
              <a:lnTo>
                <a:pt x="5902" y="3806"/>
              </a:lnTo>
              <a:lnTo>
                <a:pt x="5914" y="3806"/>
              </a:lnTo>
              <a:lnTo>
                <a:pt x="5925" y="3806"/>
              </a:lnTo>
              <a:lnTo>
                <a:pt x="5925" y="3818"/>
              </a:lnTo>
              <a:lnTo>
                <a:pt x="5925" y="3830"/>
              </a:lnTo>
              <a:lnTo>
                <a:pt x="5914" y="3841"/>
              </a:lnTo>
              <a:lnTo>
                <a:pt x="5937" y="3841"/>
              </a:lnTo>
              <a:lnTo>
                <a:pt x="5937" y="3830"/>
              </a:lnTo>
              <a:lnTo>
                <a:pt x="5948" y="3818"/>
              </a:lnTo>
              <a:lnTo>
                <a:pt x="5948" y="3806"/>
              </a:lnTo>
              <a:lnTo>
                <a:pt x="5960" y="3818"/>
              </a:lnTo>
              <a:lnTo>
                <a:pt x="5948" y="3830"/>
              </a:lnTo>
              <a:lnTo>
                <a:pt x="5960" y="3841"/>
              </a:lnTo>
              <a:lnTo>
                <a:pt x="5971" y="3841"/>
              </a:lnTo>
              <a:lnTo>
                <a:pt x="5971" y="3830"/>
              </a:lnTo>
              <a:lnTo>
                <a:pt x="5971" y="3818"/>
              </a:lnTo>
              <a:lnTo>
                <a:pt x="5960" y="3806"/>
              </a:lnTo>
              <a:lnTo>
                <a:pt x="5971" y="3806"/>
              </a:lnTo>
              <a:lnTo>
                <a:pt x="5983" y="3806"/>
              </a:lnTo>
              <a:lnTo>
                <a:pt x="5983" y="3818"/>
              </a:lnTo>
              <a:lnTo>
                <a:pt x="5994" y="3818"/>
              </a:lnTo>
              <a:lnTo>
                <a:pt x="6006" y="3806"/>
              </a:lnTo>
              <a:lnTo>
                <a:pt x="6006" y="3818"/>
              </a:lnTo>
              <a:lnTo>
                <a:pt x="5994" y="3830"/>
              </a:lnTo>
              <a:lnTo>
                <a:pt x="5983" y="3830"/>
              </a:lnTo>
              <a:lnTo>
                <a:pt x="5994" y="3830"/>
              </a:lnTo>
              <a:lnTo>
                <a:pt x="5994" y="3841"/>
              </a:lnTo>
              <a:lnTo>
                <a:pt x="6017" y="3830"/>
              </a:lnTo>
              <a:lnTo>
                <a:pt x="6029" y="3830"/>
              </a:lnTo>
              <a:lnTo>
                <a:pt x="6029" y="3841"/>
              </a:lnTo>
              <a:lnTo>
                <a:pt x="6029" y="3853"/>
              </a:lnTo>
              <a:lnTo>
                <a:pt x="6040" y="3853"/>
              </a:lnTo>
              <a:lnTo>
                <a:pt x="6052" y="3853"/>
              </a:lnTo>
              <a:lnTo>
                <a:pt x="6063" y="3865"/>
              </a:lnTo>
              <a:lnTo>
                <a:pt x="6063" y="3876"/>
              </a:lnTo>
              <a:lnTo>
                <a:pt x="6075" y="3876"/>
              </a:lnTo>
              <a:lnTo>
                <a:pt x="6087" y="3876"/>
              </a:lnTo>
              <a:lnTo>
                <a:pt x="6098" y="3888"/>
              </a:lnTo>
              <a:lnTo>
                <a:pt x="6110" y="3888"/>
              </a:lnTo>
              <a:lnTo>
                <a:pt x="6098" y="3876"/>
              </a:lnTo>
              <a:lnTo>
                <a:pt x="6110" y="3876"/>
              </a:lnTo>
              <a:lnTo>
                <a:pt x="6121" y="3876"/>
              </a:lnTo>
              <a:lnTo>
                <a:pt x="6133" y="3876"/>
              </a:lnTo>
              <a:lnTo>
                <a:pt x="6156" y="3888"/>
              </a:lnTo>
              <a:lnTo>
                <a:pt x="6156" y="3900"/>
              </a:lnTo>
              <a:lnTo>
                <a:pt x="6167" y="3900"/>
              </a:lnTo>
              <a:lnTo>
                <a:pt x="6167" y="3888"/>
              </a:lnTo>
              <a:lnTo>
                <a:pt x="6179" y="3900"/>
              </a:lnTo>
              <a:lnTo>
                <a:pt x="6190" y="3888"/>
              </a:lnTo>
              <a:lnTo>
                <a:pt x="6202" y="3900"/>
              </a:lnTo>
              <a:lnTo>
                <a:pt x="6213" y="3900"/>
              </a:lnTo>
              <a:lnTo>
                <a:pt x="6225" y="3900"/>
              </a:lnTo>
              <a:lnTo>
                <a:pt x="6225" y="3911"/>
              </a:lnTo>
              <a:lnTo>
                <a:pt x="6236" y="3900"/>
              </a:lnTo>
              <a:lnTo>
                <a:pt x="6236" y="3911"/>
              </a:lnTo>
              <a:lnTo>
                <a:pt x="6248" y="3911"/>
              </a:lnTo>
              <a:lnTo>
                <a:pt x="6259" y="3923"/>
              </a:lnTo>
              <a:lnTo>
                <a:pt x="6271" y="3923"/>
              </a:lnTo>
              <a:lnTo>
                <a:pt x="6282" y="3923"/>
              </a:lnTo>
              <a:lnTo>
                <a:pt x="6282" y="3911"/>
              </a:lnTo>
              <a:lnTo>
                <a:pt x="6294" y="3900"/>
              </a:lnTo>
              <a:lnTo>
                <a:pt x="6294" y="3911"/>
              </a:lnTo>
              <a:lnTo>
                <a:pt x="6294" y="3923"/>
              </a:lnTo>
              <a:lnTo>
                <a:pt x="6306" y="3935"/>
              </a:lnTo>
              <a:lnTo>
                <a:pt x="6317" y="3923"/>
              </a:lnTo>
              <a:lnTo>
                <a:pt x="6340" y="3923"/>
              </a:lnTo>
              <a:lnTo>
                <a:pt x="6352" y="3935"/>
              </a:lnTo>
              <a:lnTo>
                <a:pt x="6363" y="3946"/>
              </a:lnTo>
              <a:lnTo>
                <a:pt x="6352" y="3970"/>
              </a:lnTo>
              <a:lnTo>
                <a:pt x="6340" y="3993"/>
              </a:lnTo>
              <a:lnTo>
                <a:pt x="6340" y="4028"/>
              </a:lnTo>
              <a:lnTo>
                <a:pt x="6340" y="4063"/>
              </a:lnTo>
              <a:lnTo>
                <a:pt x="6340" y="4086"/>
              </a:lnTo>
              <a:lnTo>
                <a:pt x="6340" y="4133"/>
              </a:lnTo>
              <a:lnTo>
                <a:pt x="6329" y="4156"/>
              </a:lnTo>
              <a:lnTo>
                <a:pt x="6317" y="4168"/>
              </a:lnTo>
              <a:lnTo>
                <a:pt x="6317" y="4192"/>
              </a:lnTo>
              <a:lnTo>
                <a:pt x="6317" y="4203"/>
              </a:lnTo>
              <a:lnTo>
                <a:pt x="6294" y="4227"/>
              </a:lnTo>
              <a:lnTo>
                <a:pt x="6271" y="4250"/>
              </a:lnTo>
              <a:lnTo>
                <a:pt x="6259" y="4285"/>
              </a:lnTo>
              <a:lnTo>
                <a:pt x="6248" y="4320"/>
              </a:lnTo>
              <a:lnTo>
                <a:pt x="6225" y="4343"/>
              </a:lnTo>
              <a:lnTo>
                <a:pt x="6225" y="4378"/>
              </a:lnTo>
              <a:lnTo>
                <a:pt x="6213" y="4402"/>
              </a:lnTo>
              <a:lnTo>
                <a:pt x="6213" y="4413"/>
              </a:lnTo>
              <a:lnTo>
                <a:pt x="6213" y="4448"/>
              </a:lnTo>
              <a:lnTo>
                <a:pt x="6213" y="4460"/>
              </a:lnTo>
              <a:lnTo>
                <a:pt x="6225" y="4460"/>
              </a:lnTo>
              <a:lnTo>
                <a:pt x="6236" y="4472"/>
              </a:lnTo>
              <a:lnTo>
                <a:pt x="6259" y="4483"/>
              </a:lnTo>
              <a:lnTo>
                <a:pt x="6271" y="4495"/>
              </a:lnTo>
              <a:lnTo>
                <a:pt x="6306" y="4530"/>
              </a:lnTo>
              <a:lnTo>
                <a:pt x="6317" y="4554"/>
              </a:lnTo>
              <a:lnTo>
                <a:pt x="6329" y="4565"/>
              </a:lnTo>
              <a:lnTo>
                <a:pt x="6375" y="4635"/>
              </a:lnTo>
              <a:lnTo>
                <a:pt x="6386" y="4659"/>
              </a:lnTo>
              <a:lnTo>
                <a:pt x="6398" y="4682"/>
              </a:lnTo>
              <a:lnTo>
                <a:pt x="6409" y="4682"/>
              </a:lnTo>
              <a:lnTo>
                <a:pt x="6421" y="4682"/>
              </a:lnTo>
              <a:lnTo>
                <a:pt x="6467" y="4682"/>
              </a:lnTo>
              <a:lnTo>
                <a:pt x="6478" y="4682"/>
              </a:lnTo>
              <a:lnTo>
                <a:pt x="6536" y="4670"/>
              </a:lnTo>
              <a:lnTo>
                <a:pt x="6559" y="4659"/>
              </a:lnTo>
              <a:lnTo>
                <a:pt x="6571" y="4670"/>
              </a:lnTo>
              <a:lnTo>
                <a:pt x="6605" y="4659"/>
              </a:lnTo>
              <a:lnTo>
                <a:pt x="6605" y="4647"/>
              </a:lnTo>
              <a:lnTo>
                <a:pt x="6617" y="4635"/>
              </a:lnTo>
              <a:lnTo>
                <a:pt x="6628" y="4647"/>
              </a:lnTo>
              <a:lnTo>
                <a:pt x="6640" y="4635"/>
              </a:lnTo>
              <a:lnTo>
                <a:pt x="6651" y="4647"/>
              </a:lnTo>
              <a:lnTo>
                <a:pt x="6686" y="4647"/>
              </a:lnTo>
              <a:lnTo>
                <a:pt x="6686" y="4670"/>
              </a:lnTo>
              <a:lnTo>
                <a:pt x="6686" y="4682"/>
              </a:lnTo>
              <a:lnTo>
                <a:pt x="6686" y="4694"/>
              </a:lnTo>
              <a:lnTo>
                <a:pt x="6697" y="4694"/>
              </a:lnTo>
              <a:lnTo>
                <a:pt x="6697" y="4705"/>
              </a:lnTo>
              <a:lnTo>
                <a:pt x="6709" y="4729"/>
              </a:lnTo>
              <a:lnTo>
                <a:pt x="6744" y="4752"/>
              </a:lnTo>
              <a:lnTo>
                <a:pt x="6732" y="4775"/>
              </a:lnTo>
              <a:lnTo>
                <a:pt x="6732" y="4799"/>
              </a:lnTo>
              <a:lnTo>
                <a:pt x="6721" y="4822"/>
              </a:lnTo>
              <a:lnTo>
                <a:pt x="6732" y="4869"/>
              </a:lnTo>
              <a:lnTo>
                <a:pt x="6744" y="4880"/>
              </a:lnTo>
              <a:lnTo>
                <a:pt x="6732" y="4904"/>
              </a:lnTo>
              <a:lnTo>
                <a:pt x="6732" y="4939"/>
              </a:lnTo>
              <a:lnTo>
                <a:pt x="6732" y="4951"/>
              </a:lnTo>
              <a:lnTo>
                <a:pt x="6732" y="4962"/>
              </a:lnTo>
              <a:lnTo>
                <a:pt x="6709" y="4974"/>
              </a:lnTo>
              <a:lnTo>
                <a:pt x="6686" y="4986"/>
              </a:lnTo>
              <a:lnTo>
                <a:pt x="6709" y="5056"/>
              </a:lnTo>
              <a:lnTo>
                <a:pt x="6721" y="5067"/>
              </a:lnTo>
              <a:lnTo>
                <a:pt x="6721" y="5079"/>
              </a:lnTo>
              <a:lnTo>
                <a:pt x="6744" y="5102"/>
              </a:lnTo>
              <a:lnTo>
                <a:pt x="6744" y="5114"/>
              </a:lnTo>
              <a:lnTo>
                <a:pt x="6755" y="5137"/>
              </a:lnTo>
              <a:lnTo>
                <a:pt x="6732" y="5172"/>
              </a:lnTo>
              <a:lnTo>
                <a:pt x="6686" y="5207"/>
              </a:lnTo>
              <a:lnTo>
                <a:pt x="6651" y="5219"/>
              </a:lnTo>
              <a:lnTo>
                <a:pt x="6617" y="5207"/>
              </a:lnTo>
              <a:lnTo>
                <a:pt x="6617" y="5219"/>
              </a:lnTo>
              <a:lnTo>
                <a:pt x="6605" y="5207"/>
              </a:lnTo>
              <a:lnTo>
                <a:pt x="6594" y="5219"/>
              </a:lnTo>
              <a:lnTo>
                <a:pt x="6582" y="5219"/>
              </a:lnTo>
              <a:lnTo>
                <a:pt x="6559" y="5207"/>
              </a:lnTo>
              <a:lnTo>
                <a:pt x="6455" y="5114"/>
              </a:lnTo>
              <a:lnTo>
                <a:pt x="6444" y="5056"/>
              </a:lnTo>
              <a:lnTo>
                <a:pt x="6352" y="5032"/>
              </a:lnTo>
              <a:lnTo>
                <a:pt x="6317" y="5044"/>
              </a:lnTo>
              <a:lnTo>
                <a:pt x="6282" y="5044"/>
              </a:lnTo>
              <a:lnTo>
                <a:pt x="6259" y="5056"/>
              </a:lnTo>
              <a:lnTo>
                <a:pt x="6248" y="5056"/>
              </a:lnTo>
              <a:lnTo>
                <a:pt x="6225" y="5079"/>
              </a:lnTo>
              <a:lnTo>
                <a:pt x="6225" y="5102"/>
              </a:lnTo>
              <a:lnTo>
                <a:pt x="6190" y="5126"/>
              </a:lnTo>
              <a:lnTo>
                <a:pt x="6156" y="5149"/>
              </a:lnTo>
              <a:lnTo>
                <a:pt x="6133" y="5172"/>
              </a:lnTo>
              <a:lnTo>
                <a:pt x="6110" y="5184"/>
              </a:lnTo>
              <a:lnTo>
                <a:pt x="6075" y="5126"/>
              </a:lnTo>
              <a:lnTo>
                <a:pt x="6052" y="5137"/>
              </a:lnTo>
              <a:lnTo>
                <a:pt x="6017" y="5161"/>
              </a:lnTo>
              <a:lnTo>
                <a:pt x="5994" y="5184"/>
              </a:lnTo>
              <a:lnTo>
                <a:pt x="5948" y="5242"/>
              </a:lnTo>
              <a:lnTo>
                <a:pt x="5960" y="5266"/>
              </a:lnTo>
              <a:lnTo>
                <a:pt x="5948" y="5313"/>
              </a:lnTo>
              <a:lnTo>
                <a:pt x="5948" y="5371"/>
              </a:lnTo>
              <a:lnTo>
                <a:pt x="5925" y="5383"/>
              </a:lnTo>
              <a:lnTo>
                <a:pt x="5891" y="5406"/>
              </a:lnTo>
              <a:lnTo>
                <a:pt x="5891" y="5429"/>
              </a:lnTo>
              <a:lnTo>
                <a:pt x="5879" y="5476"/>
              </a:lnTo>
              <a:lnTo>
                <a:pt x="5891" y="5499"/>
              </a:lnTo>
              <a:lnTo>
                <a:pt x="5914" y="5569"/>
              </a:lnTo>
              <a:lnTo>
                <a:pt x="5914" y="5604"/>
              </a:lnTo>
              <a:lnTo>
                <a:pt x="5914" y="5616"/>
              </a:lnTo>
              <a:lnTo>
                <a:pt x="5914" y="5686"/>
              </a:lnTo>
              <a:lnTo>
                <a:pt x="5925" y="5710"/>
              </a:lnTo>
              <a:lnTo>
                <a:pt x="5914" y="5780"/>
              </a:lnTo>
              <a:lnTo>
                <a:pt x="5856" y="5815"/>
              </a:lnTo>
              <a:lnTo>
                <a:pt x="5856" y="5826"/>
              </a:lnTo>
              <a:lnTo>
                <a:pt x="5833" y="5838"/>
              </a:lnTo>
              <a:lnTo>
                <a:pt x="5821" y="5838"/>
              </a:lnTo>
              <a:lnTo>
                <a:pt x="5821" y="5850"/>
              </a:lnTo>
              <a:lnTo>
                <a:pt x="5810" y="5861"/>
              </a:lnTo>
              <a:lnTo>
                <a:pt x="5787" y="5885"/>
              </a:lnTo>
              <a:lnTo>
                <a:pt x="5752" y="5908"/>
              </a:lnTo>
              <a:lnTo>
                <a:pt x="5729" y="5896"/>
              </a:lnTo>
              <a:lnTo>
                <a:pt x="5718" y="5908"/>
              </a:lnTo>
              <a:lnTo>
                <a:pt x="5706" y="5908"/>
              </a:lnTo>
              <a:lnTo>
                <a:pt x="5683" y="5908"/>
              </a:lnTo>
              <a:lnTo>
                <a:pt x="5672" y="5908"/>
              </a:lnTo>
              <a:lnTo>
                <a:pt x="5625" y="5908"/>
              </a:lnTo>
              <a:lnTo>
                <a:pt x="5625" y="5896"/>
              </a:lnTo>
              <a:lnTo>
                <a:pt x="5625" y="5885"/>
              </a:lnTo>
              <a:lnTo>
                <a:pt x="5602" y="5885"/>
              </a:lnTo>
              <a:lnTo>
                <a:pt x="5602" y="5873"/>
              </a:lnTo>
              <a:lnTo>
                <a:pt x="5591" y="5861"/>
              </a:lnTo>
              <a:lnTo>
                <a:pt x="5591" y="5838"/>
              </a:lnTo>
              <a:lnTo>
                <a:pt x="5602" y="5838"/>
              </a:lnTo>
              <a:lnTo>
                <a:pt x="5602" y="5826"/>
              </a:lnTo>
              <a:lnTo>
                <a:pt x="5602" y="5815"/>
              </a:lnTo>
              <a:lnTo>
                <a:pt x="5591" y="5803"/>
              </a:lnTo>
              <a:lnTo>
                <a:pt x="5579" y="5803"/>
              </a:lnTo>
              <a:lnTo>
                <a:pt x="5579" y="5791"/>
              </a:lnTo>
              <a:lnTo>
                <a:pt x="5568" y="5791"/>
              </a:lnTo>
              <a:lnTo>
                <a:pt x="5556" y="5791"/>
              </a:lnTo>
              <a:lnTo>
                <a:pt x="5556" y="5815"/>
              </a:lnTo>
              <a:lnTo>
                <a:pt x="5545" y="5803"/>
              </a:lnTo>
              <a:lnTo>
                <a:pt x="5556" y="5803"/>
              </a:lnTo>
              <a:lnTo>
                <a:pt x="5545" y="5803"/>
              </a:lnTo>
              <a:lnTo>
                <a:pt x="5533" y="5791"/>
              </a:lnTo>
              <a:lnTo>
                <a:pt x="5522" y="5791"/>
              </a:lnTo>
              <a:lnTo>
                <a:pt x="5510" y="5780"/>
              </a:lnTo>
              <a:lnTo>
                <a:pt x="5499" y="5780"/>
              </a:lnTo>
              <a:lnTo>
                <a:pt x="5499" y="5791"/>
              </a:lnTo>
              <a:lnTo>
                <a:pt x="5487" y="5780"/>
              </a:lnTo>
              <a:lnTo>
                <a:pt x="5476" y="5780"/>
              </a:lnTo>
              <a:lnTo>
                <a:pt x="5464" y="5780"/>
              </a:lnTo>
              <a:lnTo>
                <a:pt x="5464" y="5803"/>
              </a:lnTo>
              <a:lnTo>
                <a:pt x="5453" y="5803"/>
              </a:lnTo>
              <a:lnTo>
                <a:pt x="5441" y="5803"/>
              </a:lnTo>
              <a:lnTo>
                <a:pt x="5429" y="5803"/>
              </a:lnTo>
              <a:lnTo>
                <a:pt x="5453" y="5826"/>
              </a:lnTo>
              <a:lnTo>
                <a:pt x="5441" y="5826"/>
              </a:lnTo>
              <a:lnTo>
                <a:pt x="5406" y="5838"/>
              </a:lnTo>
              <a:lnTo>
                <a:pt x="5395" y="5861"/>
              </a:lnTo>
              <a:lnTo>
                <a:pt x="5383" y="5873"/>
              </a:lnTo>
              <a:lnTo>
                <a:pt x="5360" y="5873"/>
              </a:lnTo>
              <a:lnTo>
                <a:pt x="5337" y="5873"/>
              </a:lnTo>
              <a:lnTo>
                <a:pt x="5326" y="5908"/>
              </a:lnTo>
              <a:lnTo>
                <a:pt x="5280" y="5931"/>
              </a:lnTo>
              <a:lnTo>
                <a:pt x="5257" y="5943"/>
              </a:lnTo>
              <a:lnTo>
                <a:pt x="5199" y="5955"/>
              </a:lnTo>
              <a:lnTo>
                <a:pt x="5176" y="5966"/>
              </a:lnTo>
              <a:lnTo>
                <a:pt x="5153" y="5978"/>
              </a:lnTo>
              <a:lnTo>
                <a:pt x="5141" y="5978"/>
              </a:lnTo>
              <a:lnTo>
                <a:pt x="5118" y="5966"/>
              </a:lnTo>
              <a:lnTo>
                <a:pt x="5084" y="5943"/>
              </a:lnTo>
              <a:lnTo>
                <a:pt x="5072" y="5943"/>
              </a:lnTo>
              <a:lnTo>
                <a:pt x="5049" y="5931"/>
              </a:lnTo>
              <a:lnTo>
                <a:pt x="5026" y="5943"/>
              </a:lnTo>
              <a:lnTo>
                <a:pt x="5003" y="5978"/>
              </a:lnTo>
              <a:lnTo>
                <a:pt x="4991" y="6013"/>
              </a:lnTo>
              <a:lnTo>
                <a:pt x="4945" y="6060"/>
              </a:lnTo>
              <a:lnTo>
                <a:pt x="4911" y="6072"/>
              </a:lnTo>
              <a:lnTo>
                <a:pt x="4865" y="6083"/>
              </a:lnTo>
              <a:lnTo>
                <a:pt x="4853" y="6095"/>
              </a:lnTo>
              <a:lnTo>
                <a:pt x="4842" y="6107"/>
              </a:lnTo>
              <a:lnTo>
                <a:pt x="4807" y="6130"/>
              </a:lnTo>
              <a:lnTo>
                <a:pt x="4795" y="6130"/>
              </a:lnTo>
              <a:lnTo>
                <a:pt x="4795" y="6153"/>
              </a:lnTo>
              <a:lnTo>
                <a:pt x="4784" y="6177"/>
              </a:lnTo>
              <a:lnTo>
                <a:pt x="4784" y="6188"/>
              </a:lnTo>
              <a:lnTo>
                <a:pt x="4761" y="6212"/>
              </a:lnTo>
              <a:lnTo>
                <a:pt x="4761" y="6223"/>
              </a:lnTo>
              <a:lnTo>
                <a:pt x="4749" y="6235"/>
              </a:lnTo>
              <a:lnTo>
                <a:pt x="4738" y="6258"/>
              </a:lnTo>
              <a:lnTo>
                <a:pt x="4738" y="6270"/>
              </a:lnTo>
              <a:lnTo>
                <a:pt x="4738" y="6282"/>
              </a:lnTo>
              <a:lnTo>
                <a:pt x="4726" y="6305"/>
              </a:lnTo>
              <a:lnTo>
                <a:pt x="4680" y="6363"/>
              </a:lnTo>
              <a:lnTo>
                <a:pt x="4646" y="6375"/>
              </a:lnTo>
              <a:lnTo>
                <a:pt x="4623" y="6410"/>
              </a:lnTo>
              <a:lnTo>
                <a:pt x="4611" y="6445"/>
              </a:lnTo>
              <a:lnTo>
                <a:pt x="4600" y="6469"/>
              </a:lnTo>
              <a:lnTo>
                <a:pt x="4600" y="6480"/>
              </a:lnTo>
              <a:lnTo>
                <a:pt x="4576" y="6492"/>
              </a:lnTo>
              <a:lnTo>
                <a:pt x="4553" y="6492"/>
              </a:lnTo>
              <a:lnTo>
                <a:pt x="4519" y="6469"/>
              </a:lnTo>
              <a:lnTo>
                <a:pt x="4507" y="6469"/>
              </a:lnTo>
              <a:lnTo>
                <a:pt x="4496" y="6469"/>
              </a:lnTo>
              <a:lnTo>
                <a:pt x="4473" y="6469"/>
              </a:lnTo>
              <a:lnTo>
                <a:pt x="4461" y="6445"/>
              </a:lnTo>
              <a:lnTo>
                <a:pt x="4438" y="6434"/>
              </a:lnTo>
              <a:lnTo>
                <a:pt x="4415" y="6434"/>
              </a:lnTo>
              <a:lnTo>
                <a:pt x="4404" y="6422"/>
              </a:lnTo>
              <a:lnTo>
                <a:pt x="4392" y="6434"/>
              </a:lnTo>
              <a:lnTo>
                <a:pt x="4392" y="6422"/>
              </a:lnTo>
              <a:lnTo>
                <a:pt x="4369" y="6410"/>
              </a:lnTo>
              <a:lnTo>
                <a:pt x="4357" y="6398"/>
              </a:lnTo>
              <a:lnTo>
                <a:pt x="4323" y="6398"/>
              </a:lnTo>
              <a:lnTo>
                <a:pt x="4311" y="6387"/>
              </a:lnTo>
              <a:lnTo>
                <a:pt x="4300" y="6387"/>
              </a:lnTo>
              <a:lnTo>
                <a:pt x="4288" y="6375"/>
              </a:lnTo>
              <a:lnTo>
                <a:pt x="4277" y="6375"/>
              </a:lnTo>
              <a:lnTo>
                <a:pt x="4288" y="6363"/>
              </a:lnTo>
              <a:lnTo>
                <a:pt x="4300" y="6352"/>
              </a:lnTo>
              <a:lnTo>
                <a:pt x="4300" y="6340"/>
              </a:lnTo>
              <a:lnTo>
                <a:pt x="4323" y="6328"/>
              </a:lnTo>
              <a:lnTo>
                <a:pt x="4334" y="6305"/>
              </a:lnTo>
              <a:lnTo>
                <a:pt x="4334" y="6293"/>
              </a:lnTo>
              <a:lnTo>
                <a:pt x="4334" y="6282"/>
              </a:lnTo>
              <a:lnTo>
                <a:pt x="4357" y="6270"/>
              </a:lnTo>
              <a:lnTo>
                <a:pt x="4380" y="6247"/>
              </a:lnTo>
              <a:lnTo>
                <a:pt x="4380" y="6235"/>
              </a:lnTo>
              <a:lnTo>
                <a:pt x="4392" y="6235"/>
              </a:lnTo>
              <a:lnTo>
                <a:pt x="4392" y="6223"/>
              </a:lnTo>
              <a:lnTo>
                <a:pt x="4404" y="6212"/>
              </a:lnTo>
              <a:lnTo>
                <a:pt x="4404" y="6200"/>
              </a:lnTo>
              <a:lnTo>
                <a:pt x="4415" y="6200"/>
              </a:lnTo>
              <a:lnTo>
                <a:pt x="4427" y="6188"/>
              </a:lnTo>
              <a:lnTo>
                <a:pt x="4427" y="6177"/>
              </a:lnTo>
              <a:lnTo>
                <a:pt x="4438" y="6177"/>
              </a:lnTo>
              <a:lnTo>
                <a:pt x="4438" y="6165"/>
              </a:lnTo>
              <a:lnTo>
                <a:pt x="4438" y="6130"/>
              </a:lnTo>
              <a:lnTo>
                <a:pt x="4427" y="6118"/>
              </a:lnTo>
              <a:lnTo>
                <a:pt x="4427" y="6107"/>
              </a:lnTo>
              <a:lnTo>
                <a:pt x="4438" y="6107"/>
              </a:lnTo>
              <a:lnTo>
                <a:pt x="4450" y="6083"/>
              </a:lnTo>
              <a:lnTo>
                <a:pt x="4450" y="6072"/>
              </a:lnTo>
              <a:lnTo>
                <a:pt x="4450" y="6060"/>
              </a:lnTo>
              <a:lnTo>
                <a:pt x="4438" y="6060"/>
              </a:lnTo>
              <a:lnTo>
                <a:pt x="4450" y="6048"/>
              </a:lnTo>
              <a:lnTo>
                <a:pt x="4438" y="6036"/>
              </a:lnTo>
              <a:lnTo>
                <a:pt x="4450" y="6025"/>
              </a:lnTo>
              <a:lnTo>
                <a:pt x="4450" y="6001"/>
              </a:lnTo>
              <a:lnTo>
                <a:pt x="4450" y="5978"/>
              </a:lnTo>
              <a:lnTo>
                <a:pt x="4438" y="5966"/>
              </a:lnTo>
              <a:lnTo>
                <a:pt x="4380" y="5955"/>
              </a:lnTo>
              <a:lnTo>
                <a:pt x="4380" y="5943"/>
              </a:lnTo>
              <a:lnTo>
                <a:pt x="4380" y="5920"/>
              </a:lnTo>
              <a:lnTo>
                <a:pt x="4380" y="5908"/>
              </a:lnTo>
              <a:lnTo>
                <a:pt x="4380" y="5896"/>
              </a:lnTo>
              <a:lnTo>
                <a:pt x="4392" y="5885"/>
              </a:lnTo>
              <a:lnTo>
                <a:pt x="4380" y="5885"/>
              </a:lnTo>
              <a:lnTo>
                <a:pt x="4392" y="5850"/>
              </a:lnTo>
              <a:lnTo>
                <a:pt x="4380" y="5838"/>
              </a:lnTo>
              <a:lnTo>
                <a:pt x="4369" y="5826"/>
              </a:lnTo>
              <a:lnTo>
                <a:pt x="4369" y="5815"/>
              </a:lnTo>
              <a:lnTo>
                <a:pt x="4369" y="5803"/>
              </a:lnTo>
              <a:lnTo>
                <a:pt x="4380" y="5768"/>
              </a:lnTo>
              <a:lnTo>
                <a:pt x="4380" y="5756"/>
              </a:lnTo>
              <a:lnTo>
                <a:pt x="4369" y="5756"/>
              </a:lnTo>
              <a:lnTo>
                <a:pt x="4334" y="5745"/>
              </a:lnTo>
              <a:lnTo>
                <a:pt x="4323" y="5745"/>
              </a:lnTo>
              <a:lnTo>
                <a:pt x="4300" y="5733"/>
              </a:lnTo>
              <a:lnTo>
                <a:pt x="4288" y="5733"/>
              </a:lnTo>
              <a:lnTo>
                <a:pt x="4277" y="5745"/>
              </a:lnTo>
              <a:lnTo>
                <a:pt x="4265" y="5733"/>
              </a:lnTo>
              <a:lnTo>
                <a:pt x="4242" y="5721"/>
              </a:lnTo>
              <a:lnTo>
                <a:pt x="4242" y="5698"/>
              </a:lnTo>
              <a:lnTo>
                <a:pt x="4242" y="5686"/>
              </a:lnTo>
              <a:lnTo>
                <a:pt x="4242" y="5675"/>
              </a:lnTo>
              <a:lnTo>
                <a:pt x="4254" y="5663"/>
              </a:lnTo>
              <a:lnTo>
                <a:pt x="4242" y="5663"/>
              </a:lnTo>
              <a:lnTo>
                <a:pt x="4254" y="5639"/>
              </a:lnTo>
              <a:lnTo>
                <a:pt x="4254" y="5628"/>
              </a:lnTo>
              <a:lnTo>
                <a:pt x="4242" y="5616"/>
              </a:lnTo>
              <a:lnTo>
                <a:pt x="4242" y="5604"/>
              </a:lnTo>
              <a:lnTo>
                <a:pt x="4242" y="5581"/>
              </a:lnTo>
              <a:lnTo>
                <a:pt x="4254" y="5569"/>
              </a:lnTo>
              <a:lnTo>
                <a:pt x="4231" y="5546"/>
              </a:lnTo>
              <a:lnTo>
                <a:pt x="4219" y="5546"/>
              </a:lnTo>
              <a:lnTo>
                <a:pt x="4219" y="5534"/>
              </a:lnTo>
              <a:lnTo>
                <a:pt x="4208" y="5534"/>
              </a:lnTo>
              <a:lnTo>
                <a:pt x="4208" y="5523"/>
              </a:lnTo>
              <a:lnTo>
                <a:pt x="4196" y="5523"/>
              </a:lnTo>
              <a:lnTo>
                <a:pt x="4173" y="5534"/>
              </a:lnTo>
              <a:lnTo>
                <a:pt x="4150" y="5534"/>
              </a:lnTo>
              <a:lnTo>
                <a:pt x="4138" y="5534"/>
              </a:lnTo>
              <a:lnTo>
                <a:pt x="4115" y="5546"/>
              </a:lnTo>
              <a:lnTo>
                <a:pt x="4104" y="5546"/>
              </a:lnTo>
              <a:lnTo>
                <a:pt x="4092" y="5558"/>
              </a:lnTo>
              <a:lnTo>
                <a:pt x="4058" y="5558"/>
              </a:lnTo>
              <a:lnTo>
                <a:pt x="4046" y="5546"/>
              </a:lnTo>
              <a:lnTo>
                <a:pt x="4035" y="5546"/>
              </a:lnTo>
              <a:lnTo>
                <a:pt x="4012" y="5534"/>
              </a:lnTo>
              <a:lnTo>
                <a:pt x="4000" y="5523"/>
              </a:lnTo>
              <a:lnTo>
                <a:pt x="3989" y="5511"/>
              </a:lnTo>
              <a:lnTo>
                <a:pt x="3977" y="5499"/>
              </a:lnTo>
              <a:lnTo>
                <a:pt x="3966" y="5499"/>
              </a:lnTo>
              <a:lnTo>
                <a:pt x="3954" y="5488"/>
              </a:lnTo>
              <a:lnTo>
                <a:pt x="3942" y="5488"/>
              </a:lnTo>
              <a:lnTo>
                <a:pt x="3942" y="5499"/>
              </a:lnTo>
              <a:lnTo>
                <a:pt x="3942" y="5511"/>
              </a:lnTo>
              <a:lnTo>
                <a:pt x="3931" y="5511"/>
              </a:lnTo>
              <a:lnTo>
                <a:pt x="3931" y="5523"/>
              </a:lnTo>
              <a:lnTo>
                <a:pt x="3931" y="5534"/>
              </a:lnTo>
              <a:lnTo>
                <a:pt x="3919" y="5523"/>
              </a:lnTo>
              <a:lnTo>
                <a:pt x="3919" y="5534"/>
              </a:lnTo>
              <a:lnTo>
                <a:pt x="3908" y="5534"/>
              </a:lnTo>
              <a:lnTo>
                <a:pt x="3908" y="5546"/>
              </a:lnTo>
              <a:lnTo>
                <a:pt x="3896" y="5546"/>
              </a:lnTo>
              <a:lnTo>
                <a:pt x="3896" y="5558"/>
              </a:lnTo>
              <a:lnTo>
                <a:pt x="3885" y="5546"/>
              </a:lnTo>
              <a:lnTo>
                <a:pt x="3885" y="5558"/>
              </a:lnTo>
              <a:lnTo>
                <a:pt x="3885" y="5569"/>
              </a:lnTo>
              <a:lnTo>
                <a:pt x="3873" y="5558"/>
              </a:lnTo>
              <a:lnTo>
                <a:pt x="3873" y="5569"/>
              </a:lnTo>
              <a:lnTo>
                <a:pt x="3862" y="5581"/>
              </a:lnTo>
              <a:lnTo>
                <a:pt x="3850" y="5581"/>
              </a:lnTo>
              <a:lnTo>
                <a:pt x="3850" y="5593"/>
              </a:lnTo>
              <a:lnTo>
                <a:pt x="3850" y="5604"/>
              </a:lnTo>
              <a:lnTo>
                <a:pt x="3839" y="5581"/>
              </a:lnTo>
              <a:lnTo>
                <a:pt x="3839" y="5593"/>
              </a:lnTo>
              <a:lnTo>
                <a:pt x="3839" y="5604"/>
              </a:lnTo>
              <a:lnTo>
                <a:pt x="3827" y="5593"/>
              </a:lnTo>
              <a:lnTo>
                <a:pt x="3816" y="5593"/>
              </a:lnTo>
              <a:lnTo>
                <a:pt x="3816" y="5604"/>
              </a:lnTo>
              <a:lnTo>
                <a:pt x="3804" y="5604"/>
              </a:lnTo>
              <a:lnTo>
                <a:pt x="3804" y="5616"/>
              </a:lnTo>
              <a:lnTo>
                <a:pt x="3804" y="5604"/>
              </a:lnTo>
              <a:lnTo>
                <a:pt x="3793" y="5616"/>
              </a:lnTo>
              <a:lnTo>
                <a:pt x="3781" y="5628"/>
              </a:lnTo>
              <a:lnTo>
                <a:pt x="3770" y="5628"/>
              </a:lnTo>
              <a:lnTo>
                <a:pt x="3781" y="5639"/>
              </a:lnTo>
              <a:lnTo>
                <a:pt x="3770" y="5639"/>
              </a:lnTo>
              <a:lnTo>
                <a:pt x="3770" y="5651"/>
              </a:lnTo>
              <a:lnTo>
                <a:pt x="3758" y="5639"/>
              </a:lnTo>
              <a:lnTo>
                <a:pt x="3747" y="5628"/>
              </a:lnTo>
              <a:lnTo>
                <a:pt x="3735" y="5616"/>
              </a:lnTo>
              <a:lnTo>
                <a:pt x="3723" y="5616"/>
              </a:lnTo>
              <a:lnTo>
                <a:pt x="3700" y="5616"/>
              </a:lnTo>
              <a:lnTo>
                <a:pt x="3689" y="5604"/>
              </a:lnTo>
              <a:lnTo>
                <a:pt x="3677" y="5616"/>
              </a:lnTo>
              <a:lnTo>
                <a:pt x="3654" y="5616"/>
              </a:lnTo>
              <a:lnTo>
                <a:pt x="3643" y="5616"/>
              </a:lnTo>
              <a:lnTo>
                <a:pt x="3643" y="5628"/>
              </a:lnTo>
              <a:lnTo>
                <a:pt x="3631" y="5639"/>
              </a:lnTo>
              <a:lnTo>
                <a:pt x="3608" y="5651"/>
              </a:lnTo>
              <a:lnTo>
                <a:pt x="3597" y="5663"/>
              </a:lnTo>
              <a:lnTo>
                <a:pt x="3608" y="5675"/>
              </a:lnTo>
              <a:lnTo>
                <a:pt x="3597" y="5686"/>
              </a:lnTo>
              <a:lnTo>
                <a:pt x="3608" y="5698"/>
              </a:lnTo>
              <a:lnTo>
                <a:pt x="3597" y="5710"/>
              </a:lnTo>
              <a:lnTo>
                <a:pt x="3597" y="5721"/>
              </a:lnTo>
              <a:lnTo>
                <a:pt x="3585" y="5721"/>
              </a:lnTo>
              <a:lnTo>
                <a:pt x="3597" y="5733"/>
              </a:lnTo>
              <a:lnTo>
                <a:pt x="3585" y="5733"/>
              </a:lnTo>
              <a:lnTo>
                <a:pt x="3585" y="5721"/>
              </a:lnTo>
              <a:lnTo>
                <a:pt x="3493" y="5593"/>
              </a:lnTo>
              <a:lnTo>
                <a:pt x="3412" y="5651"/>
              </a:lnTo>
              <a:lnTo>
                <a:pt x="3389" y="5675"/>
              </a:lnTo>
              <a:lnTo>
                <a:pt x="3366" y="5675"/>
              </a:lnTo>
              <a:lnTo>
                <a:pt x="3320" y="5651"/>
              </a:lnTo>
              <a:lnTo>
                <a:pt x="3262" y="5651"/>
              </a:lnTo>
              <a:lnTo>
                <a:pt x="3239" y="5639"/>
              </a:lnTo>
              <a:lnTo>
                <a:pt x="3216" y="5639"/>
              </a:lnTo>
              <a:lnTo>
                <a:pt x="3205" y="5639"/>
              </a:lnTo>
              <a:lnTo>
                <a:pt x="3193" y="5639"/>
              </a:lnTo>
              <a:lnTo>
                <a:pt x="3170" y="5628"/>
              </a:lnTo>
              <a:lnTo>
                <a:pt x="3159" y="5628"/>
              </a:lnTo>
              <a:lnTo>
                <a:pt x="3147" y="5616"/>
              </a:lnTo>
              <a:lnTo>
                <a:pt x="3136" y="5616"/>
              </a:lnTo>
              <a:lnTo>
                <a:pt x="3124" y="5593"/>
              </a:lnTo>
              <a:lnTo>
                <a:pt x="3101" y="5593"/>
              </a:lnTo>
              <a:lnTo>
                <a:pt x="3089" y="5593"/>
              </a:lnTo>
              <a:lnTo>
                <a:pt x="3078" y="5593"/>
              </a:lnTo>
              <a:lnTo>
                <a:pt x="3020" y="5604"/>
              </a:lnTo>
              <a:lnTo>
                <a:pt x="3020" y="5616"/>
              </a:lnTo>
              <a:lnTo>
                <a:pt x="3020" y="5628"/>
              </a:lnTo>
              <a:lnTo>
                <a:pt x="3009" y="5651"/>
              </a:lnTo>
              <a:lnTo>
                <a:pt x="3009" y="5663"/>
              </a:lnTo>
              <a:lnTo>
                <a:pt x="3020" y="5663"/>
              </a:lnTo>
              <a:lnTo>
                <a:pt x="3020" y="5675"/>
              </a:lnTo>
              <a:lnTo>
                <a:pt x="2997" y="5686"/>
              </a:lnTo>
              <a:lnTo>
                <a:pt x="2974" y="5698"/>
              </a:lnTo>
              <a:lnTo>
                <a:pt x="2963" y="5698"/>
              </a:lnTo>
              <a:lnTo>
                <a:pt x="2951" y="5733"/>
              </a:lnTo>
              <a:lnTo>
                <a:pt x="2940" y="5733"/>
              </a:lnTo>
              <a:lnTo>
                <a:pt x="2928" y="5733"/>
              </a:lnTo>
              <a:lnTo>
                <a:pt x="2928" y="5745"/>
              </a:lnTo>
              <a:lnTo>
                <a:pt x="2917" y="5745"/>
              </a:lnTo>
              <a:lnTo>
                <a:pt x="2905" y="5745"/>
              </a:lnTo>
              <a:lnTo>
                <a:pt x="2870" y="5756"/>
              </a:lnTo>
              <a:lnTo>
                <a:pt x="2859" y="5745"/>
              </a:lnTo>
              <a:lnTo>
                <a:pt x="2847" y="5745"/>
              </a:lnTo>
              <a:lnTo>
                <a:pt x="2836" y="5745"/>
              </a:lnTo>
              <a:lnTo>
                <a:pt x="2824" y="5733"/>
              </a:lnTo>
              <a:lnTo>
                <a:pt x="2790" y="5733"/>
              </a:lnTo>
              <a:lnTo>
                <a:pt x="2790" y="5721"/>
              </a:lnTo>
              <a:lnTo>
                <a:pt x="2778" y="5721"/>
              </a:lnTo>
              <a:lnTo>
                <a:pt x="2778" y="5698"/>
              </a:lnTo>
              <a:lnTo>
                <a:pt x="2778" y="5686"/>
              </a:lnTo>
              <a:lnTo>
                <a:pt x="2778" y="5675"/>
              </a:lnTo>
              <a:lnTo>
                <a:pt x="2767" y="5663"/>
              </a:lnTo>
              <a:lnTo>
                <a:pt x="2755" y="5663"/>
              </a:lnTo>
              <a:lnTo>
                <a:pt x="2732" y="5651"/>
              </a:lnTo>
              <a:lnTo>
                <a:pt x="2709" y="5651"/>
              </a:lnTo>
              <a:lnTo>
                <a:pt x="2697" y="5686"/>
              </a:lnTo>
              <a:lnTo>
                <a:pt x="2697" y="5733"/>
              </a:lnTo>
              <a:lnTo>
                <a:pt x="2674" y="5756"/>
              </a:lnTo>
              <a:lnTo>
                <a:pt x="2674" y="5745"/>
              </a:lnTo>
              <a:lnTo>
                <a:pt x="2651" y="5756"/>
              </a:lnTo>
              <a:lnTo>
                <a:pt x="2594" y="5733"/>
              </a:lnTo>
              <a:lnTo>
                <a:pt x="2525" y="5721"/>
              </a:lnTo>
              <a:lnTo>
                <a:pt x="2478" y="5698"/>
              </a:lnTo>
              <a:lnTo>
                <a:pt x="2467" y="5721"/>
              </a:lnTo>
              <a:lnTo>
                <a:pt x="2421" y="5698"/>
              </a:lnTo>
              <a:lnTo>
                <a:pt x="2398" y="5698"/>
              </a:lnTo>
              <a:lnTo>
                <a:pt x="2375" y="5710"/>
              </a:lnTo>
              <a:lnTo>
                <a:pt x="2363" y="5698"/>
              </a:lnTo>
              <a:lnTo>
                <a:pt x="2352" y="5710"/>
              </a:lnTo>
              <a:lnTo>
                <a:pt x="2340" y="5710"/>
              </a:lnTo>
              <a:lnTo>
                <a:pt x="2329" y="5721"/>
              </a:lnTo>
              <a:lnTo>
                <a:pt x="2317" y="5745"/>
              </a:lnTo>
              <a:lnTo>
                <a:pt x="2329" y="5756"/>
              </a:lnTo>
              <a:lnTo>
                <a:pt x="2317" y="5768"/>
              </a:lnTo>
              <a:lnTo>
                <a:pt x="2294" y="5791"/>
              </a:lnTo>
              <a:lnTo>
                <a:pt x="2283" y="5803"/>
              </a:lnTo>
              <a:lnTo>
                <a:pt x="2283" y="5791"/>
              </a:lnTo>
              <a:lnTo>
                <a:pt x="2271" y="5791"/>
              </a:lnTo>
              <a:lnTo>
                <a:pt x="2259" y="5791"/>
              </a:lnTo>
              <a:lnTo>
                <a:pt x="2225" y="5803"/>
              </a:lnTo>
              <a:lnTo>
                <a:pt x="2213" y="5803"/>
              </a:lnTo>
              <a:lnTo>
                <a:pt x="2202" y="5803"/>
              </a:lnTo>
              <a:lnTo>
                <a:pt x="2167" y="5803"/>
              </a:lnTo>
              <a:lnTo>
                <a:pt x="2156" y="5803"/>
              </a:lnTo>
              <a:lnTo>
                <a:pt x="2144" y="5803"/>
              </a:lnTo>
              <a:lnTo>
                <a:pt x="2121" y="5815"/>
              </a:lnTo>
              <a:lnTo>
                <a:pt x="2098" y="5803"/>
              </a:lnTo>
              <a:lnTo>
                <a:pt x="2087" y="5803"/>
              </a:lnTo>
              <a:lnTo>
                <a:pt x="2075" y="5803"/>
              </a:lnTo>
              <a:lnTo>
                <a:pt x="2064" y="5803"/>
              </a:lnTo>
              <a:lnTo>
                <a:pt x="2052" y="5803"/>
              </a:lnTo>
              <a:lnTo>
                <a:pt x="2040" y="5803"/>
              </a:lnTo>
              <a:lnTo>
                <a:pt x="2017" y="5791"/>
              </a:lnTo>
              <a:lnTo>
                <a:pt x="1994" y="5791"/>
              </a:lnTo>
              <a:lnTo>
                <a:pt x="1983" y="5791"/>
              </a:lnTo>
              <a:lnTo>
                <a:pt x="1983" y="5780"/>
              </a:lnTo>
              <a:lnTo>
                <a:pt x="1960" y="5780"/>
              </a:lnTo>
              <a:lnTo>
                <a:pt x="1948" y="5791"/>
              </a:lnTo>
              <a:lnTo>
                <a:pt x="1937" y="5791"/>
              </a:lnTo>
              <a:lnTo>
                <a:pt x="1925" y="5780"/>
              </a:lnTo>
              <a:lnTo>
                <a:pt x="1891" y="5780"/>
              </a:lnTo>
              <a:lnTo>
                <a:pt x="1868" y="5780"/>
              </a:lnTo>
              <a:lnTo>
                <a:pt x="1868" y="5768"/>
              </a:lnTo>
              <a:lnTo>
                <a:pt x="1844" y="5768"/>
              </a:lnTo>
              <a:lnTo>
                <a:pt x="1833" y="5780"/>
              </a:lnTo>
              <a:lnTo>
                <a:pt x="1798" y="5768"/>
              </a:lnTo>
              <a:lnTo>
                <a:pt x="1775" y="5756"/>
              </a:lnTo>
              <a:lnTo>
                <a:pt x="1729" y="5745"/>
              </a:lnTo>
              <a:lnTo>
                <a:pt x="1695" y="5745"/>
              </a:lnTo>
              <a:lnTo>
                <a:pt x="1672" y="5733"/>
              </a:lnTo>
              <a:lnTo>
                <a:pt x="1660" y="5745"/>
              </a:lnTo>
              <a:lnTo>
                <a:pt x="1648" y="5756"/>
              </a:lnTo>
              <a:lnTo>
                <a:pt x="1648" y="5768"/>
              </a:lnTo>
              <a:lnTo>
                <a:pt x="1637" y="5780"/>
              </a:lnTo>
              <a:lnTo>
                <a:pt x="1648" y="5791"/>
              </a:lnTo>
              <a:lnTo>
                <a:pt x="1648" y="5803"/>
              </a:lnTo>
              <a:lnTo>
                <a:pt x="1648" y="5815"/>
              </a:lnTo>
              <a:lnTo>
                <a:pt x="1648" y="5826"/>
              </a:lnTo>
              <a:lnTo>
                <a:pt x="1660" y="5838"/>
              </a:lnTo>
              <a:lnTo>
                <a:pt x="1648" y="5838"/>
              </a:lnTo>
              <a:lnTo>
                <a:pt x="1637" y="5838"/>
              </a:lnTo>
              <a:lnTo>
                <a:pt x="1625" y="5850"/>
              </a:lnTo>
              <a:lnTo>
                <a:pt x="1625" y="5838"/>
              </a:lnTo>
              <a:lnTo>
                <a:pt x="1614" y="5838"/>
              </a:lnTo>
              <a:lnTo>
                <a:pt x="1602" y="5838"/>
              </a:lnTo>
              <a:lnTo>
                <a:pt x="1591" y="5826"/>
              </a:lnTo>
              <a:lnTo>
                <a:pt x="1591" y="5815"/>
              </a:lnTo>
              <a:lnTo>
                <a:pt x="1579" y="5826"/>
              </a:lnTo>
              <a:lnTo>
                <a:pt x="1579" y="5815"/>
              </a:lnTo>
              <a:lnTo>
                <a:pt x="1568" y="5815"/>
              </a:lnTo>
              <a:lnTo>
                <a:pt x="1568" y="5803"/>
              </a:lnTo>
              <a:lnTo>
                <a:pt x="1556" y="5815"/>
              </a:lnTo>
              <a:lnTo>
                <a:pt x="1556" y="5803"/>
              </a:lnTo>
              <a:lnTo>
                <a:pt x="1476" y="5768"/>
              </a:lnTo>
              <a:lnTo>
                <a:pt x="1464" y="5756"/>
              </a:lnTo>
              <a:lnTo>
                <a:pt x="1441" y="5768"/>
              </a:lnTo>
              <a:lnTo>
                <a:pt x="1429" y="5745"/>
              </a:lnTo>
              <a:lnTo>
                <a:pt x="1406" y="5745"/>
              </a:lnTo>
              <a:lnTo>
                <a:pt x="1406" y="5733"/>
              </a:lnTo>
              <a:lnTo>
                <a:pt x="1383" y="5733"/>
              </a:lnTo>
              <a:lnTo>
                <a:pt x="1372" y="5733"/>
              </a:lnTo>
              <a:lnTo>
                <a:pt x="1372" y="5721"/>
              </a:lnTo>
              <a:lnTo>
                <a:pt x="1360" y="5710"/>
              </a:lnTo>
              <a:lnTo>
                <a:pt x="1360" y="5698"/>
              </a:lnTo>
              <a:lnTo>
                <a:pt x="1349" y="5686"/>
              </a:lnTo>
              <a:lnTo>
                <a:pt x="1326" y="5663"/>
              </a:lnTo>
              <a:lnTo>
                <a:pt x="1326" y="5651"/>
              </a:lnTo>
              <a:lnTo>
                <a:pt x="1314" y="5651"/>
              </a:lnTo>
              <a:lnTo>
                <a:pt x="1303" y="5639"/>
              </a:lnTo>
              <a:lnTo>
                <a:pt x="1303" y="5628"/>
              </a:lnTo>
              <a:lnTo>
                <a:pt x="1291" y="5616"/>
              </a:lnTo>
              <a:lnTo>
                <a:pt x="1280" y="5604"/>
              </a:lnTo>
              <a:lnTo>
                <a:pt x="1268" y="5604"/>
              </a:lnTo>
              <a:lnTo>
                <a:pt x="1257" y="5593"/>
              </a:lnTo>
              <a:lnTo>
                <a:pt x="1245" y="5569"/>
              </a:lnTo>
              <a:lnTo>
                <a:pt x="1234" y="5581"/>
              </a:lnTo>
              <a:lnTo>
                <a:pt x="1222" y="5581"/>
              </a:lnTo>
              <a:lnTo>
                <a:pt x="1210" y="5569"/>
              </a:lnTo>
              <a:lnTo>
                <a:pt x="1210" y="5558"/>
              </a:lnTo>
              <a:lnTo>
                <a:pt x="1199" y="5558"/>
              </a:lnTo>
              <a:lnTo>
                <a:pt x="1187" y="5546"/>
              </a:lnTo>
              <a:lnTo>
                <a:pt x="1176" y="5546"/>
              </a:lnTo>
              <a:lnTo>
                <a:pt x="1176" y="5558"/>
              </a:lnTo>
              <a:lnTo>
                <a:pt x="1164" y="5558"/>
              </a:lnTo>
              <a:lnTo>
                <a:pt x="1141" y="5546"/>
              </a:lnTo>
              <a:lnTo>
                <a:pt x="1141" y="5534"/>
              </a:lnTo>
              <a:lnTo>
                <a:pt x="1130" y="5511"/>
              </a:lnTo>
              <a:lnTo>
                <a:pt x="1118" y="5499"/>
              </a:lnTo>
              <a:lnTo>
                <a:pt x="1118" y="5488"/>
              </a:lnTo>
              <a:lnTo>
                <a:pt x="1107" y="5488"/>
              </a:lnTo>
              <a:lnTo>
                <a:pt x="1095" y="5464"/>
              </a:lnTo>
              <a:lnTo>
                <a:pt x="1084" y="5464"/>
              </a:lnTo>
              <a:lnTo>
                <a:pt x="1049" y="5441"/>
              </a:lnTo>
              <a:lnTo>
                <a:pt x="1038" y="5441"/>
              </a:lnTo>
              <a:lnTo>
                <a:pt x="1015" y="5429"/>
              </a:lnTo>
              <a:lnTo>
                <a:pt x="1003" y="5429"/>
              </a:lnTo>
              <a:lnTo>
                <a:pt x="991" y="5418"/>
              </a:lnTo>
              <a:lnTo>
                <a:pt x="1003" y="5418"/>
              </a:lnTo>
              <a:lnTo>
                <a:pt x="1003" y="5406"/>
              </a:lnTo>
              <a:lnTo>
                <a:pt x="991" y="5406"/>
              </a:lnTo>
              <a:lnTo>
                <a:pt x="991" y="5394"/>
              </a:lnTo>
              <a:lnTo>
                <a:pt x="980" y="5394"/>
              </a:lnTo>
              <a:lnTo>
                <a:pt x="957" y="5383"/>
              </a:lnTo>
              <a:lnTo>
                <a:pt x="945" y="5371"/>
              </a:lnTo>
              <a:lnTo>
                <a:pt x="934" y="5371"/>
              </a:lnTo>
              <a:lnTo>
                <a:pt x="922" y="5359"/>
              </a:lnTo>
              <a:lnTo>
                <a:pt x="899" y="5359"/>
              </a:lnTo>
              <a:lnTo>
                <a:pt x="876" y="5336"/>
              </a:lnTo>
              <a:lnTo>
                <a:pt x="853" y="5336"/>
              </a:lnTo>
              <a:lnTo>
                <a:pt x="830" y="5336"/>
              </a:lnTo>
              <a:lnTo>
                <a:pt x="819" y="5336"/>
              </a:lnTo>
              <a:lnTo>
                <a:pt x="795" y="5313"/>
              </a:lnTo>
              <a:lnTo>
                <a:pt x="772" y="5301"/>
              </a:lnTo>
              <a:lnTo>
                <a:pt x="761" y="5301"/>
              </a:lnTo>
              <a:lnTo>
                <a:pt x="761" y="5289"/>
              </a:lnTo>
              <a:lnTo>
                <a:pt x="749" y="5266"/>
              </a:lnTo>
              <a:lnTo>
                <a:pt x="761" y="5254"/>
              </a:lnTo>
              <a:lnTo>
                <a:pt x="749" y="5231"/>
              </a:lnTo>
              <a:lnTo>
                <a:pt x="749" y="5207"/>
              </a:lnTo>
              <a:lnTo>
                <a:pt x="749" y="5184"/>
              </a:lnTo>
              <a:lnTo>
                <a:pt x="749" y="5172"/>
              </a:lnTo>
              <a:lnTo>
                <a:pt x="738" y="5161"/>
              </a:lnTo>
              <a:lnTo>
                <a:pt x="726" y="5161"/>
              </a:lnTo>
              <a:lnTo>
                <a:pt x="715" y="5161"/>
              </a:lnTo>
              <a:lnTo>
                <a:pt x="703" y="5161"/>
              </a:lnTo>
              <a:lnTo>
                <a:pt x="680" y="5161"/>
              </a:lnTo>
              <a:lnTo>
                <a:pt x="669" y="5161"/>
              </a:lnTo>
              <a:lnTo>
                <a:pt x="646" y="5172"/>
              </a:lnTo>
              <a:lnTo>
                <a:pt x="611" y="5161"/>
              </a:lnTo>
              <a:lnTo>
                <a:pt x="542" y="5137"/>
              </a:lnTo>
              <a:lnTo>
                <a:pt x="553" y="5137"/>
              </a:lnTo>
              <a:lnTo>
                <a:pt x="553" y="5126"/>
              </a:lnTo>
              <a:lnTo>
                <a:pt x="553" y="5114"/>
              </a:lnTo>
              <a:lnTo>
                <a:pt x="542" y="5102"/>
              </a:lnTo>
              <a:lnTo>
                <a:pt x="530" y="5091"/>
              </a:lnTo>
              <a:lnTo>
                <a:pt x="519" y="5079"/>
              </a:lnTo>
              <a:lnTo>
                <a:pt x="507" y="5079"/>
              </a:lnTo>
              <a:lnTo>
                <a:pt x="484" y="5067"/>
              </a:lnTo>
              <a:lnTo>
                <a:pt x="496" y="5056"/>
              </a:lnTo>
              <a:lnTo>
                <a:pt x="530" y="5056"/>
              </a:lnTo>
              <a:lnTo>
                <a:pt x="542" y="5056"/>
              </a:lnTo>
              <a:lnTo>
                <a:pt x="553" y="5067"/>
              </a:lnTo>
              <a:lnTo>
                <a:pt x="565" y="5056"/>
              </a:lnTo>
              <a:lnTo>
                <a:pt x="576" y="5032"/>
              </a:lnTo>
              <a:lnTo>
                <a:pt x="600" y="5009"/>
              </a:lnTo>
              <a:lnTo>
                <a:pt x="600" y="4986"/>
              </a:lnTo>
              <a:lnTo>
                <a:pt x="611" y="4951"/>
              </a:lnTo>
              <a:lnTo>
                <a:pt x="611" y="4939"/>
              </a:lnTo>
              <a:lnTo>
                <a:pt x="623" y="4927"/>
              </a:lnTo>
              <a:lnTo>
                <a:pt x="623" y="4916"/>
              </a:lnTo>
              <a:lnTo>
                <a:pt x="634" y="4869"/>
              </a:lnTo>
              <a:lnTo>
                <a:pt x="646" y="4845"/>
              </a:lnTo>
              <a:lnTo>
                <a:pt x="646" y="4822"/>
              </a:lnTo>
              <a:lnTo>
                <a:pt x="657" y="4810"/>
              </a:lnTo>
              <a:lnTo>
                <a:pt x="669" y="4799"/>
              </a:lnTo>
              <a:lnTo>
                <a:pt x="680" y="4787"/>
              </a:lnTo>
              <a:lnTo>
                <a:pt x="680" y="4775"/>
              </a:lnTo>
              <a:lnTo>
                <a:pt x="692" y="4764"/>
              </a:lnTo>
              <a:lnTo>
                <a:pt x="715" y="4764"/>
              </a:lnTo>
              <a:lnTo>
                <a:pt x="726" y="4764"/>
              </a:lnTo>
              <a:lnTo>
                <a:pt x="738" y="4764"/>
              </a:lnTo>
              <a:lnTo>
                <a:pt x="749" y="4764"/>
              </a:lnTo>
              <a:lnTo>
                <a:pt x="761" y="4764"/>
              </a:lnTo>
              <a:lnTo>
                <a:pt x="784" y="4775"/>
              </a:lnTo>
              <a:lnTo>
                <a:pt x="795" y="4775"/>
              </a:lnTo>
              <a:lnTo>
                <a:pt x="795" y="4752"/>
              </a:lnTo>
              <a:lnTo>
                <a:pt x="795" y="4740"/>
              </a:lnTo>
              <a:lnTo>
                <a:pt x="807" y="4705"/>
              </a:lnTo>
              <a:lnTo>
                <a:pt x="807" y="4682"/>
              </a:lnTo>
              <a:lnTo>
                <a:pt x="819" y="4670"/>
              </a:lnTo>
              <a:lnTo>
                <a:pt x="819" y="4659"/>
              </a:lnTo>
              <a:lnTo>
                <a:pt x="795" y="4659"/>
              </a:lnTo>
              <a:lnTo>
                <a:pt x="807" y="4647"/>
              </a:lnTo>
              <a:lnTo>
                <a:pt x="784" y="4647"/>
              </a:lnTo>
              <a:lnTo>
                <a:pt x="761" y="4647"/>
              </a:lnTo>
              <a:lnTo>
                <a:pt x="749" y="4647"/>
              </a:lnTo>
              <a:lnTo>
                <a:pt x="738" y="4647"/>
              </a:lnTo>
              <a:lnTo>
                <a:pt x="726" y="4635"/>
              </a:lnTo>
              <a:lnTo>
                <a:pt x="726" y="4624"/>
              </a:lnTo>
              <a:lnTo>
                <a:pt x="703" y="4612"/>
              </a:lnTo>
              <a:lnTo>
                <a:pt x="692" y="4624"/>
              </a:lnTo>
              <a:lnTo>
                <a:pt x="669" y="4589"/>
              </a:lnTo>
              <a:lnTo>
                <a:pt x="657" y="4565"/>
              </a:lnTo>
              <a:lnTo>
                <a:pt x="657" y="4542"/>
              </a:lnTo>
              <a:lnTo>
                <a:pt x="646" y="4518"/>
              </a:lnTo>
              <a:lnTo>
                <a:pt x="646" y="4483"/>
              </a:lnTo>
              <a:lnTo>
                <a:pt x="623" y="4437"/>
              </a:lnTo>
              <a:lnTo>
                <a:pt x="623" y="4425"/>
              </a:lnTo>
              <a:lnTo>
                <a:pt x="646" y="4425"/>
              </a:lnTo>
              <a:lnTo>
                <a:pt x="657" y="4425"/>
              </a:lnTo>
              <a:lnTo>
                <a:pt x="669" y="4425"/>
              </a:lnTo>
              <a:lnTo>
                <a:pt x="692" y="4448"/>
              </a:lnTo>
              <a:lnTo>
                <a:pt x="715" y="4460"/>
              </a:lnTo>
              <a:lnTo>
                <a:pt x="749" y="4483"/>
              </a:lnTo>
              <a:lnTo>
                <a:pt x="761" y="4483"/>
              </a:lnTo>
              <a:lnTo>
                <a:pt x="761" y="4472"/>
              </a:lnTo>
              <a:lnTo>
                <a:pt x="772" y="4483"/>
              </a:lnTo>
              <a:lnTo>
                <a:pt x="795" y="4472"/>
              </a:lnTo>
              <a:lnTo>
                <a:pt x="795" y="4448"/>
              </a:lnTo>
              <a:lnTo>
                <a:pt x="807" y="4448"/>
              </a:lnTo>
              <a:lnTo>
                <a:pt x="807" y="4460"/>
              </a:lnTo>
              <a:lnTo>
                <a:pt x="819" y="4448"/>
              </a:lnTo>
              <a:lnTo>
                <a:pt x="830" y="4425"/>
              </a:lnTo>
              <a:lnTo>
                <a:pt x="819" y="4402"/>
              </a:lnTo>
              <a:lnTo>
                <a:pt x="784" y="4390"/>
              </a:lnTo>
              <a:lnTo>
                <a:pt x="761" y="4343"/>
              </a:lnTo>
              <a:lnTo>
                <a:pt x="772" y="4320"/>
              </a:lnTo>
              <a:lnTo>
                <a:pt x="784" y="4297"/>
              </a:lnTo>
              <a:lnTo>
                <a:pt x="784" y="4285"/>
              </a:lnTo>
              <a:lnTo>
                <a:pt x="784" y="4273"/>
              </a:lnTo>
              <a:lnTo>
                <a:pt x="795" y="4262"/>
              </a:lnTo>
              <a:lnTo>
                <a:pt x="795" y="4250"/>
              </a:lnTo>
              <a:lnTo>
                <a:pt x="807" y="4227"/>
              </a:lnTo>
              <a:lnTo>
                <a:pt x="819" y="4227"/>
              </a:lnTo>
              <a:lnTo>
                <a:pt x="830" y="4227"/>
              </a:lnTo>
              <a:lnTo>
                <a:pt x="830" y="4203"/>
              </a:lnTo>
              <a:lnTo>
                <a:pt x="842" y="4192"/>
              </a:lnTo>
              <a:lnTo>
                <a:pt x="853" y="4168"/>
              </a:lnTo>
              <a:lnTo>
                <a:pt x="865" y="4156"/>
              </a:lnTo>
              <a:lnTo>
                <a:pt x="911" y="4168"/>
              </a:lnTo>
              <a:lnTo>
                <a:pt x="968" y="4168"/>
              </a:lnTo>
              <a:lnTo>
                <a:pt x="1003" y="4180"/>
              </a:lnTo>
              <a:lnTo>
                <a:pt x="1061" y="4215"/>
              </a:lnTo>
              <a:lnTo>
                <a:pt x="1084" y="4227"/>
              </a:lnTo>
              <a:lnTo>
                <a:pt x="1107" y="4227"/>
              </a:lnTo>
              <a:lnTo>
                <a:pt x="1107" y="4215"/>
              </a:lnTo>
              <a:lnTo>
                <a:pt x="1084" y="4192"/>
              </a:lnTo>
              <a:lnTo>
                <a:pt x="1084" y="4180"/>
              </a:lnTo>
              <a:lnTo>
                <a:pt x="1072" y="4180"/>
              </a:lnTo>
              <a:lnTo>
                <a:pt x="1061" y="4168"/>
              </a:lnTo>
              <a:lnTo>
                <a:pt x="1049" y="4168"/>
              </a:lnTo>
              <a:lnTo>
                <a:pt x="1049" y="4156"/>
              </a:lnTo>
              <a:lnTo>
                <a:pt x="1038" y="4145"/>
              </a:lnTo>
              <a:lnTo>
                <a:pt x="1015" y="4133"/>
              </a:lnTo>
              <a:lnTo>
                <a:pt x="1015" y="4098"/>
              </a:lnTo>
              <a:lnTo>
                <a:pt x="1003" y="4075"/>
              </a:lnTo>
              <a:lnTo>
                <a:pt x="1003" y="4063"/>
              </a:lnTo>
              <a:lnTo>
                <a:pt x="980" y="4051"/>
              </a:lnTo>
              <a:lnTo>
                <a:pt x="945" y="3935"/>
              </a:lnTo>
              <a:lnTo>
                <a:pt x="945" y="3911"/>
              </a:lnTo>
              <a:lnTo>
                <a:pt x="980" y="3900"/>
              </a:lnTo>
              <a:lnTo>
                <a:pt x="1015" y="3900"/>
              </a:lnTo>
              <a:lnTo>
                <a:pt x="1026" y="3900"/>
              </a:lnTo>
              <a:lnTo>
                <a:pt x="1015" y="3865"/>
              </a:lnTo>
              <a:lnTo>
                <a:pt x="1026" y="3830"/>
              </a:lnTo>
              <a:lnTo>
                <a:pt x="1038" y="3818"/>
              </a:lnTo>
              <a:lnTo>
                <a:pt x="1038" y="3806"/>
              </a:lnTo>
              <a:lnTo>
                <a:pt x="1049" y="3795"/>
              </a:lnTo>
              <a:lnTo>
                <a:pt x="1049" y="3771"/>
              </a:lnTo>
              <a:lnTo>
                <a:pt x="1061" y="3760"/>
              </a:lnTo>
              <a:lnTo>
                <a:pt x="1072" y="3736"/>
              </a:lnTo>
              <a:lnTo>
                <a:pt x="1084" y="3713"/>
              </a:lnTo>
              <a:lnTo>
                <a:pt x="1072" y="3713"/>
              </a:lnTo>
              <a:lnTo>
                <a:pt x="1072" y="3689"/>
              </a:lnTo>
              <a:lnTo>
                <a:pt x="1061" y="3689"/>
              </a:lnTo>
              <a:lnTo>
                <a:pt x="1061" y="3678"/>
              </a:lnTo>
              <a:lnTo>
                <a:pt x="1061" y="3666"/>
              </a:lnTo>
              <a:lnTo>
                <a:pt x="1049" y="3666"/>
              </a:lnTo>
              <a:lnTo>
                <a:pt x="1015" y="3689"/>
              </a:lnTo>
              <a:lnTo>
                <a:pt x="980" y="3713"/>
              </a:lnTo>
              <a:lnTo>
                <a:pt x="968" y="3713"/>
              </a:lnTo>
              <a:lnTo>
                <a:pt x="957" y="3724"/>
              </a:lnTo>
              <a:lnTo>
                <a:pt x="934" y="3748"/>
              </a:lnTo>
              <a:lnTo>
                <a:pt x="922" y="3771"/>
              </a:lnTo>
              <a:lnTo>
                <a:pt x="899" y="3760"/>
              </a:lnTo>
              <a:lnTo>
                <a:pt x="888" y="3771"/>
              </a:lnTo>
              <a:lnTo>
                <a:pt x="876" y="3760"/>
              </a:lnTo>
              <a:lnTo>
                <a:pt x="865" y="3771"/>
              </a:lnTo>
              <a:lnTo>
                <a:pt x="830" y="3783"/>
              </a:lnTo>
              <a:lnTo>
                <a:pt x="819" y="3795"/>
              </a:lnTo>
              <a:lnTo>
                <a:pt x="807" y="3795"/>
              </a:lnTo>
              <a:lnTo>
                <a:pt x="795" y="3795"/>
              </a:lnTo>
              <a:lnTo>
                <a:pt x="784" y="3806"/>
              </a:lnTo>
              <a:lnTo>
                <a:pt x="772" y="3818"/>
              </a:lnTo>
              <a:lnTo>
                <a:pt x="761" y="3806"/>
              </a:lnTo>
              <a:lnTo>
                <a:pt x="749" y="3818"/>
              </a:lnTo>
              <a:lnTo>
                <a:pt x="726" y="3806"/>
              </a:lnTo>
              <a:lnTo>
                <a:pt x="726" y="3795"/>
              </a:lnTo>
              <a:lnTo>
                <a:pt x="715" y="3795"/>
              </a:lnTo>
              <a:lnTo>
                <a:pt x="703" y="3783"/>
              </a:lnTo>
              <a:lnTo>
                <a:pt x="680" y="3783"/>
              </a:lnTo>
              <a:lnTo>
                <a:pt x="680" y="3760"/>
              </a:lnTo>
              <a:lnTo>
                <a:pt x="669" y="3760"/>
              </a:lnTo>
              <a:lnTo>
                <a:pt x="669" y="3771"/>
              </a:lnTo>
              <a:lnTo>
                <a:pt x="657" y="3771"/>
              </a:lnTo>
              <a:lnTo>
                <a:pt x="657" y="3760"/>
              </a:lnTo>
              <a:lnTo>
                <a:pt x="634" y="3748"/>
              </a:lnTo>
              <a:lnTo>
                <a:pt x="623" y="3736"/>
              </a:lnTo>
              <a:lnTo>
                <a:pt x="611" y="3713"/>
              </a:lnTo>
              <a:lnTo>
                <a:pt x="588" y="3701"/>
              </a:lnTo>
              <a:lnTo>
                <a:pt x="588" y="3689"/>
              </a:lnTo>
              <a:lnTo>
                <a:pt x="576" y="3689"/>
              </a:lnTo>
              <a:lnTo>
                <a:pt x="542" y="3654"/>
              </a:lnTo>
              <a:lnTo>
                <a:pt x="530" y="3608"/>
              </a:lnTo>
              <a:lnTo>
                <a:pt x="519" y="3596"/>
              </a:lnTo>
              <a:lnTo>
                <a:pt x="496" y="3573"/>
              </a:lnTo>
              <a:lnTo>
                <a:pt x="484" y="3573"/>
              </a:lnTo>
              <a:lnTo>
                <a:pt x="484" y="3584"/>
              </a:lnTo>
              <a:lnTo>
                <a:pt x="473" y="3584"/>
              </a:lnTo>
              <a:lnTo>
                <a:pt x="461" y="3573"/>
              </a:lnTo>
              <a:lnTo>
                <a:pt x="427" y="3538"/>
              </a:lnTo>
              <a:lnTo>
                <a:pt x="404" y="3514"/>
              </a:lnTo>
              <a:lnTo>
                <a:pt x="381" y="3479"/>
              </a:lnTo>
              <a:lnTo>
                <a:pt x="369" y="3456"/>
              </a:lnTo>
              <a:lnTo>
                <a:pt x="357" y="3444"/>
              </a:lnTo>
              <a:lnTo>
                <a:pt x="346" y="3433"/>
              </a:lnTo>
              <a:lnTo>
                <a:pt x="323" y="3409"/>
              </a:lnTo>
              <a:lnTo>
                <a:pt x="311" y="3386"/>
              </a:lnTo>
              <a:lnTo>
                <a:pt x="288" y="3374"/>
              </a:lnTo>
              <a:lnTo>
                <a:pt x="277" y="3362"/>
              </a:lnTo>
              <a:lnTo>
                <a:pt x="288" y="3351"/>
              </a:lnTo>
              <a:lnTo>
                <a:pt x="300" y="3339"/>
              </a:lnTo>
              <a:lnTo>
                <a:pt x="311" y="3316"/>
              </a:lnTo>
              <a:lnTo>
                <a:pt x="323" y="3316"/>
              </a:lnTo>
              <a:lnTo>
                <a:pt x="323" y="3304"/>
              </a:lnTo>
              <a:lnTo>
                <a:pt x="334" y="3281"/>
              </a:lnTo>
              <a:lnTo>
                <a:pt x="346" y="3269"/>
              </a:lnTo>
              <a:lnTo>
                <a:pt x="346" y="3257"/>
              </a:lnTo>
              <a:lnTo>
                <a:pt x="346" y="3246"/>
              </a:lnTo>
              <a:lnTo>
                <a:pt x="357" y="3246"/>
              </a:lnTo>
              <a:lnTo>
                <a:pt x="369" y="3234"/>
              </a:lnTo>
              <a:lnTo>
                <a:pt x="369" y="3222"/>
              </a:lnTo>
              <a:lnTo>
                <a:pt x="357" y="3211"/>
              </a:lnTo>
              <a:lnTo>
                <a:pt x="369" y="3164"/>
              </a:lnTo>
              <a:lnTo>
                <a:pt x="381" y="3141"/>
              </a:lnTo>
              <a:lnTo>
                <a:pt x="392" y="3129"/>
              </a:lnTo>
              <a:lnTo>
                <a:pt x="381" y="3106"/>
              </a:lnTo>
              <a:lnTo>
                <a:pt x="369" y="3082"/>
              </a:lnTo>
              <a:lnTo>
                <a:pt x="357" y="3082"/>
              </a:lnTo>
              <a:lnTo>
                <a:pt x="334" y="3059"/>
              </a:lnTo>
              <a:lnTo>
                <a:pt x="334" y="3047"/>
              </a:lnTo>
              <a:lnTo>
                <a:pt x="357" y="3047"/>
              </a:lnTo>
              <a:lnTo>
                <a:pt x="357" y="3036"/>
              </a:lnTo>
              <a:lnTo>
                <a:pt x="357" y="3012"/>
              </a:lnTo>
              <a:lnTo>
                <a:pt x="357" y="3001"/>
              </a:lnTo>
              <a:lnTo>
                <a:pt x="346" y="2977"/>
              </a:lnTo>
              <a:lnTo>
                <a:pt x="346" y="2965"/>
              </a:lnTo>
              <a:lnTo>
                <a:pt x="334" y="2965"/>
              </a:lnTo>
              <a:lnTo>
                <a:pt x="288" y="2965"/>
              </a:lnTo>
              <a:lnTo>
                <a:pt x="288" y="2977"/>
              </a:lnTo>
              <a:lnTo>
                <a:pt x="277" y="2977"/>
              </a:lnTo>
              <a:lnTo>
                <a:pt x="254" y="3012"/>
              </a:lnTo>
              <a:lnTo>
                <a:pt x="231" y="3024"/>
              </a:lnTo>
              <a:lnTo>
                <a:pt x="231" y="3036"/>
              </a:lnTo>
              <a:lnTo>
                <a:pt x="219" y="3047"/>
              </a:lnTo>
              <a:lnTo>
                <a:pt x="196" y="3047"/>
              </a:lnTo>
              <a:lnTo>
                <a:pt x="185" y="3047"/>
              </a:lnTo>
              <a:lnTo>
                <a:pt x="161" y="3036"/>
              </a:lnTo>
              <a:lnTo>
                <a:pt x="138" y="3036"/>
              </a:lnTo>
              <a:lnTo>
                <a:pt x="127" y="3024"/>
              </a:lnTo>
              <a:lnTo>
                <a:pt x="127" y="3012"/>
              </a:lnTo>
              <a:lnTo>
                <a:pt x="138" y="2977"/>
              </a:lnTo>
              <a:lnTo>
                <a:pt x="127" y="2977"/>
              </a:lnTo>
              <a:lnTo>
                <a:pt x="127" y="2965"/>
              </a:lnTo>
              <a:lnTo>
                <a:pt x="127" y="2942"/>
              </a:lnTo>
              <a:lnTo>
                <a:pt x="138" y="2907"/>
              </a:lnTo>
              <a:lnTo>
                <a:pt x="138" y="2895"/>
              </a:lnTo>
              <a:lnTo>
                <a:pt x="138" y="2884"/>
              </a:lnTo>
              <a:lnTo>
                <a:pt x="161" y="2872"/>
              </a:lnTo>
              <a:lnTo>
                <a:pt x="173" y="2849"/>
              </a:lnTo>
              <a:lnTo>
                <a:pt x="185" y="2849"/>
              </a:lnTo>
              <a:lnTo>
                <a:pt x="173" y="2825"/>
              </a:lnTo>
              <a:lnTo>
                <a:pt x="161" y="2825"/>
              </a:lnTo>
              <a:lnTo>
                <a:pt x="161" y="2814"/>
              </a:lnTo>
              <a:lnTo>
                <a:pt x="138" y="2802"/>
              </a:lnTo>
              <a:lnTo>
                <a:pt x="138" y="2790"/>
              </a:lnTo>
              <a:lnTo>
                <a:pt x="127" y="2779"/>
              </a:lnTo>
              <a:lnTo>
                <a:pt x="115" y="2779"/>
              </a:lnTo>
              <a:lnTo>
                <a:pt x="92" y="2779"/>
              </a:lnTo>
              <a:lnTo>
                <a:pt x="58" y="2779"/>
              </a:lnTo>
              <a:lnTo>
                <a:pt x="12" y="2802"/>
              </a:lnTo>
              <a:lnTo>
                <a:pt x="0" y="2802"/>
              </a:lnTo>
              <a:lnTo>
                <a:pt x="0" y="2790"/>
              </a:lnTo>
              <a:lnTo>
                <a:pt x="0" y="2779"/>
              </a:lnTo>
              <a:lnTo>
                <a:pt x="12" y="2720"/>
              </a:lnTo>
              <a:lnTo>
                <a:pt x="35" y="2674"/>
              </a:lnTo>
              <a:lnTo>
                <a:pt x="46" y="2615"/>
              </a:lnTo>
              <a:lnTo>
                <a:pt x="69" y="2592"/>
              </a:lnTo>
              <a:lnTo>
                <a:pt x="58" y="2580"/>
              </a:lnTo>
              <a:lnTo>
                <a:pt x="69" y="2533"/>
              </a:lnTo>
              <a:lnTo>
                <a:pt x="69" y="2510"/>
              </a:lnTo>
              <a:lnTo>
                <a:pt x="69" y="2487"/>
              </a:lnTo>
              <a:lnTo>
                <a:pt x="58" y="2440"/>
              </a:lnTo>
              <a:lnTo>
                <a:pt x="69" y="2405"/>
              </a:lnTo>
              <a:lnTo>
                <a:pt x="69" y="2393"/>
              </a:lnTo>
              <a:lnTo>
                <a:pt x="69" y="2358"/>
              </a:lnTo>
              <a:lnTo>
                <a:pt x="81" y="2347"/>
              </a:lnTo>
              <a:lnTo>
                <a:pt x="92" y="2347"/>
              </a:lnTo>
              <a:lnTo>
                <a:pt x="115" y="2335"/>
              </a:lnTo>
              <a:lnTo>
                <a:pt x="138" y="2347"/>
              </a:lnTo>
              <a:lnTo>
                <a:pt x="161" y="2347"/>
              </a:lnTo>
              <a:lnTo>
                <a:pt x="173" y="2347"/>
              </a:lnTo>
              <a:lnTo>
                <a:pt x="208" y="2347"/>
              </a:lnTo>
              <a:lnTo>
                <a:pt x="219" y="2347"/>
              </a:lnTo>
              <a:lnTo>
                <a:pt x="231" y="2358"/>
              </a:lnTo>
              <a:lnTo>
                <a:pt x="242" y="2347"/>
              </a:lnTo>
              <a:lnTo>
                <a:pt x="300" y="2358"/>
              </a:lnTo>
              <a:lnTo>
                <a:pt x="300" y="2382"/>
              </a:lnTo>
              <a:lnTo>
                <a:pt x="300" y="2393"/>
              </a:lnTo>
              <a:lnTo>
                <a:pt x="311" y="2405"/>
              </a:lnTo>
              <a:lnTo>
                <a:pt x="323" y="2405"/>
              </a:lnTo>
              <a:lnTo>
                <a:pt x="334" y="2393"/>
              </a:lnTo>
              <a:lnTo>
                <a:pt x="346" y="2393"/>
              </a:lnTo>
              <a:lnTo>
                <a:pt x="357" y="2405"/>
              </a:lnTo>
              <a:lnTo>
                <a:pt x="369" y="2393"/>
              </a:lnTo>
              <a:lnTo>
                <a:pt x="381" y="2382"/>
              </a:lnTo>
              <a:lnTo>
                <a:pt x="392" y="2393"/>
              </a:lnTo>
              <a:lnTo>
                <a:pt x="404" y="2393"/>
              </a:lnTo>
              <a:lnTo>
                <a:pt x="404" y="2382"/>
              </a:lnTo>
              <a:lnTo>
                <a:pt x="427" y="2370"/>
              </a:lnTo>
              <a:lnTo>
                <a:pt x="461" y="2335"/>
              </a:lnTo>
              <a:lnTo>
                <a:pt x="461" y="2323"/>
              </a:lnTo>
              <a:lnTo>
                <a:pt x="473" y="2323"/>
              </a:lnTo>
              <a:lnTo>
                <a:pt x="484" y="2323"/>
              </a:lnTo>
              <a:lnTo>
                <a:pt x="484" y="2300"/>
              </a:lnTo>
              <a:lnTo>
                <a:pt x="496" y="2300"/>
              </a:lnTo>
              <a:lnTo>
                <a:pt x="496" y="2288"/>
              </a:lnTo>
              <a:lnTo>
                <a:pt x="507" y="2288"/>
              </a:lnTo>
              <a:lnTo>
                <a:pt x="507" y="2277"/>
              </a:lnTo>
              <a:lnTo>
                <a:pt x="519" y="2277"/>
              </a:lnTo>
              <a:lnTo>
                <a:pt x="530" y="2277"/>
              </a:lnTo>
              <a:lnTo>
                <a:pt x="542" y="2277"/>
              </a:lnTo>
              <a:lnTo>
                <a:pt x="553" y="2277"/>
              </a:lnTo>
              <a:lnTo>
                <a:pt x="565" y="2265"/>
              </a:lnTo>
              <a:lnTo>
                <a:pt x="588" y="2265"/>
              </a:lnTo>
              <a:lnTo>
                <a:pt x="588" y="2288"/>
              </a:lnTo>
              <a:lnTo>
                <a:pt x="600" y="2288"/>
              </a:lnTo>
              <a:lnTo>
                <a:pt x="600" y="2312"/>
              </a:lnTo>
              <a:lnTo>
                <a:pt x="600" y="2335"/>
              </a:lnTo>
              <a:lnTo>
                <a:pt x="600" y="2358"/>
              </a:lnTo>
              <a:lnTo>
                <a:pt x="634" y="2347"/>
              </a:lnTo>
              <a:lnTo>
                <a:pt x="646" y="2347"/>
              </a:lnTo>
              <a:lnTo>
                <a:pt x="657" y="2335"/>
              </a:lnTo>
              <a:lnTo>
                <a:pt x="669" y="2335"/>
              </a:lnTo>
              <a:lnTo>
                <a:pt x="680" y="2335"/>
              </a:lnTo>
              <a:lnTo>
                <a:pt x="680" y="2323"/>
              </a:lnTo>
              <a:lnTo>
                <a:pt x="680" y="2312"/>
              </a:lnTo>
              <a:lnTo>
                <a:pt x="692" y="2312"/>
              </a:lnTo>
              <a:lnTo>
                <a:pt x="726" y="2312"/>
              </a:lnTo>
              <a:lnTo>
                <a:pt x="726" y="2300"/>
              </a:lnTo>
              <a:lnTo>
                <a:pt x="738" y="2277"/>
              </a:lnTo>
              <a:lnTo>
                <a:pt x="726" y="2253"/>
              </a:lnTo>
              <a:lnTo>
                <a:pt x="726" y="2241"/>
              </a:lnTo>
              <a:lnTo>
                <a:pt x="749" y="2230"/>
              </a:lnTo>
              <a:lnTo>
                <a:pt x="772" y="2218"/>
              </a:lnTo>
              <a:lnTo>
                <a:pt x="784" y="2206"/>
              </a:lnTo>
              <a:lnTo>
                <a:pt x="795" y="2206"/>
              </a:lnTo>
              <a:lnTo>
                <a:pt x="807" y="2195"/>
              </a:lnTo>
              <a:lnTo>
                <a:pt x="819" y="2171"/>
              </a:lnTo>
              <a:lnTo>
                <a:pt x="830" y="2183"/>
              </a:lnTo>
              <a:lnTo>
                <a:pt x="842" y="2171"/>
              </a:lnTo>
              <a:lnTo>
                <a:pt x="853" y="2171"/>
              </a:lnTo>
              <a:lnTo>
                <a:pt x="865" y="2160"/>
              </a:lnTo>
              <a:lnTo>
                <a:pt x="888" y="2136"/>
              </a:lnTo>
              <a:lnTo>
                <a:pt x="888" y="2125"/>
              </a:lnTo>
              <a:lnTo>
                <a:pt x="911" y="2113"/>
              </a:lnTo>
              <a:lnTo>
                <a:pt x="899" y="2101"/>
              </a:lnTo>
              <a:lnTo>
                <a:pt x="899" y="2113"/>
              </a:lnTo>
              <a:lnTo>
                <a:pt x="899" y="2101"/>
              </a:lnTo>
              <a:lnTo>
                <a:pt x="899" y="2090"/>
              </a:lnTo>
              <a:lnTo>
                <a:pt x="888" y="2078"/>
              </a:lnTo>
              <a:lnTo>
                <a:pt x="899" y="2066"/>
              </a:lnTo>
              <a:lnTo>
                <a:pt x="911" y="2055"/>
              </a:lnTo>
              <a:lnTo>
                <a:pt x="911" y="2043"/>
              </a:lnTo>
              <a:lnTo>
                <a:pt x="934" y="2043"/>
              </a:lnTo>
              <a:lnTo>
                <a:pt x="945" y="2055"/>
              </a:lnTo>
              <a:lnTo>
                <a:pt x="980" y="2066"/>
              </a:lnTo>
              <a:lnTo>
                <a:pt x="991" y="2066"/>
              </a:lnTo>
              <a:lnTo>
                <a:pt x="1003" y="2043"/>
              </a:lnTo>
              <a:lnTo>
                <a:pt x="1015" y="2055"/>
              </a:lnTo>
              <a:lnTo>
                <a:pt x="1026" y="2055"/>
              </a:lnTo>
              <a:lnTo>
                <a:pt x="1026" y="2043"/>
              </a:lnTo>
              <a:lnTo>
                <a:pt x="1049" y="2043"/>
              </a:lnTo>
              <a:lnTo>
                <a:pt x="1049" y="2031"/>
              </a:lnTo>
              <a:lnTo>
                <a:pt x="1072" y="2031"/>
              </a:lnTo>
              <a:lnTo>
                <a:pt x="1072" y="2055"/>
              </a:lnTo>
              <a:lnTo>
                <a:pt x="1072" y="2066"/>
              </a:lnTo>
              <a:lnTo>
                <a:pt x="1061" y="2066"/>
              </a:lnTo>
              <a:lnTo>
                <a:pt x="1061" y="2078"/>
              </a:lnTo>
              <a:lnTo>
                <a:pt x="1072" y="2090"/>
              </a:lnTo>
              <a:lnTo>
                <a:pt x="1084" y="2090"/>
              </a:lnTo>
              <a:lnTo>
                <a:pt x="1072" y="2113"/>
              </a:lnTo>
              <a:lnTo>
                <a:pt x="1084" y="2125"/>
              </a:lnTo>
              <a:lnTo>
                <a:pt x="1084" y="2136"/>
              </a:lnTo>
              <a:lnTo>
                <a:pt x="1084" y="2160"/>
              </a:lnTo>
              <a:lnTo>
                <a:pt x="1084" y="2171"/>
              </a:lnTo>
              <a:lnTo>
                <a:pt x="1095" y="2183"/>
              </a:lnTo>
              <a:lnTo>
                <a:pt x="1107" y="2171"/>
              </a:lnTo>
              <a:lnTo>
                <a:pt x="1118" y="2183"/>
              </a:lnTo>
              <a:lnTo>
                <a:pt x="1130" y="2195"/>
              </a:lnTo>
              <a:lnTo>
                <a:pt x="1153" y="2195"/>
              </a:lnTo>
              <a:lnTo>
                <a:pt x="1164" y="2195"/>
              </a:lnTo>
              <a:lnTo>
                <a:pt x="1164" y="2183"/>
              </a:lnTo>
              <a:lnTo>
                <a:pt x="1187" y="2195"/>
              </a:lnTo>
              <a:lnTo>
                <a:pt x="1199" y="2183"/>
              </a:lnTo>
              <a:lnTo>
                <a:pt x="1210" y="2171"/>
              </a:lnTo>
              <a:lnTo>
                <a:pt x="1222" y="2171"/>
              </a:lnTo>
              <a:lnTo>
                <a:pt x="1234" y="2160"/>
              </a:lnTo>
              <a:lnTo>
                <a:pt x="1245" y="2160"/>
              </a:lnTo>
              <a:lnTo>
                <a:pt x="1257" y="2171"/>
              </a:lnTo>
              <a:lnTo>
                <a:pt x="1245" y="2183"/>
              </a:lnTo>
              <a:lnTo>
                <a:pt x="1291" y="2195"/>
              </a:lnTo>
              <a:lnTo>
                <a:pt x="1303" y="2195"/>
              </a:lnTo>
              <a:lnTo>
                <a:pt x="1326" y="2195"/>
              </a:lnTo>
              <a:lnTo>
                <a:pt x="1337" y="2183"/>
              </a:lnTo>
              <a:lnTo>
                <a:pt x="1337" y="2171"/>
              </a:lnTo>
              <a:lnTo>
                <a:pt x="1337" y="2160"/>
              </a:lnTo>
              <a:lnTo>
                <a:pt x="1349" y="2160"/>
              </a:lnTo>
              <a:lnTo>
                <a:pt x="1372" y="2160"/>
              </a:lnTo>
              <a:lnTo>
                <a:pt x="1395" y="2136"/>
              </a:lnTo>
              <a:lnTo>
                <a:pt x="1441" y="2136"/>
              </a:lnTo>
              <a:lnTo>
                <a:pt x="1453" y="2125"/>
              </a:lnTo>
              <a:lnTo>
                <a:pt x="1464" y="2113"/>
              </a:lnTo>
              <a:lnTo>
                <a:pt x="1464" y="2078"/>
              </a:lnTo>
              <a:lnTo>
                <a:pt x="1476" y="2090"/>
              </a:lnTo>
              <a:lnTo>
                <a:pt x="1476" y="2078"/>
              </a:lnTo>
              <a:lnTo>
                <a:pt x="1487" y="2066"/>
              </a:lnTo>
              <a:lnTo>
                <a:pt x="1499" y="2055"/>
              </a:lnTo>
              <a:lnTo>
                <a:pt x="1510" y="2031"/>
              </a:lnTo>
              <a:lnTo>
                <a:pt x="1522" y="2031"/>
              </a:lnTo>
              <a:lnTo>
                <a:pt x="1533" y="2020"/>
              </a:lnTo>
              <a:lnTo>
                <a:pt x="1533" y="2008"/>
              </a:lnTo>
              <a:lnTo>
                <a:pt x="1533" y="1996"/>
              </a:lnTo>
              <a:lnTo>
                <a:pt x="1545" y="1973"/>
              </a:lnTo>
              <a:lnTo>
                <a:pt x="1545" y="1961"/>
              </a:lnTo>
              <a:lnTo>
                <a:pt x="1545" y="1973"/>
              </a:lnTo>
              <a:lnTo>
                <a:pt x="1568" y="1973"/>
              </a:lnTo>
              <a:lnTo>
                <a:pt x="1568" y="1985"/>
              </a:lnTo>
              <a:lnTo>
                <a:pt x="1579" y="1985"/>
              </a:lnTo>
              <a:lnTo>
                <a:pt x="1579" y="2020"/>
              </a:lnTo>
              <a:lnTo>
                <a:pt x="1579" y="2031"/>
              </a:lnTo>
              <a:lnTo>
                <a:pt x="1579" y="2055"/>
              </a:lnTo>
              <a:lnTo>
                <a:pt x="1591" y="2090"/>
              </a:lnTo>
              <a:lnTo>
                <a:pt x="1591" y="2113"/>
              </a:lnTo>
              <a:lnTo>
                <a:pt x="1591" y="2125"/>
              </a:lnTo>
              <a:lnTo>
                <a:pt x="1602" y="2125"/>
              </a:lnTo>
              <a:lnTo>
                <a:pt x="1625" y="2136"/>
              </a:lnTo>
              <a:lnTo>
                <a:pt x="1625" y="2148"/>
              </a:lnTo>
              <a:lnTo>
                <a:pt x="1648" y="2136"/>
              </a:lnTo>
              <a:lnTo>
                <a:pt x="1648" y="2148"/>
              </a:lnTo>
              <a:lnTo>
                <a:pt x="1648" y="2160"/>
              </a:lnTo>
              <a:lnTo>
                <a:pt x="1660" y="2160"/>
              </a:lnTo>
              <a:lnTo>
                <a:pt x="1672" y="2160"/>
              </a:lnTo>
              <a:lnTo>
                <a:pt x="1683" y="2148"/>
              </a:lnTo>
              <a:lnTo>
                <a:pt x="1706" y="2136"/>
              </a:lnTo>
              <a:lnTo>
                <a:pt x="1706" y="2125"/>
              </a:lnTo>
              <a:lnTo>
                <a:pt x="1706" y="2113"/>
              </a:lnTo>
              <a:lnTo>
                <a:pt x="1718" y="2113"/>
              </a:lnTo>
              <a:lnTo>
                <a:pt x="1729" y="2090"/>
              </a:lnTo>
              <a:lnTo>
                <a:pt x="1741" y="2055"/>
              </a:lnTo>
              <a:lnTo>
                <a:pt x="1764" y="2055"/>
              </a:lnTo>
              <a:lnTo>
                <a:pt x="1775" y="2066"/>
              </a:lnTo>
              <a:lnTo>
                <a:pt x="1787" y="2055"/>
              </a:lnTo>
              <a:lnTo>
                <a:pt x="1787" y="2066"/>
              </a:lnTo>
              <a:lnTo>
                <a:pt x="1798" y="2066"/>
              </a:lnTo>
              <a:lnTo>
                <a:pt x="1810" y="2055"/>
              </a:lnTo>
              <a:lnTo>
                <a:pt x="1798" y="2043"/>
              </a:lnTo>
              <a:lnTo>
                <a:pt x="1810" y="2031"/>
              </a:lnTo>
              <a:lnTo>
                <a:pt x="1810" y="2020"/>
              </a:lnTo>
              <a:lnTo>
                <a:pt x="1821" y="2008"/>
              </a:lnTo>
              <a:lnTo>
                <a:pt x="1844" y="2020"/>
              </a:lnTo>
              <a:lnTo>
                <a:pt x="1844" y="2031"/>
              </a:lnTo>
              <a:lnTo>
                <a:pt x="1856" y="2031"/>
              </a:lnTo>
              <a:lnTo>
                <a:pt x="1844" y="2043"/>
              </a:lnTo>
              <a:lnTo>
                <a:pt x="1856" y="2055"/>
              </a:lnTo>
              <a:lnTo>
                <a:pt x="1868" y="2066"/>
              </a:lnTo>
              <a:lnTo>
                <a:pt x="1891" y="2078"/>
              </a:lnTo>
              <a:lnTo>
                <a:pt x="1891" y="2090"/>
              </a:lnTo>
              <a:lnTo>
                <a:pt x="1879" y="2101"/>
              </a:lnTo>
              <a:lnTo>
                <a:pt x="1891" y="2113"/>
              </a:lnTo>
              <a:lnTo>
                <a:pt x="1914" y="2113"/>
              </a:lnTo>
              <a:lnTo>
                <a:pt x="1925" y="2113"/>
              </a:lnTo>
              <a:lnTo>
                <a:pt x="1937" y="2113"/>
              </a:lnTo>
              <a:lnTo>
                <a:pt x="1948" y="2125"/>
              </a:lnTo>
              <a:lnTo>
                <a:pt x="1960" y="2113"/>
              </a:lnTo>
              <a:lnTo>
                <a:pt x="1971" y="2101"/>
              </a:lnTo>
              <a:lnTo>
                <a:pt x="1983" y="2078"/>
              </a:lnTo>
              <a:lnTo>
                <a:pt x="2006" y="2078"/>
              </a:lnTo>
              <a:lnTo>
                <a:pt x="2006" y="2090"/>
              </a:lnTo>
              <a:lnTo>
                <a:pt x="2017" y="2090"/>
              </a:lnTo>
              <a:lnTo>
                <a:pt x="2029" y="2101"/>
              </a:lnTo>
              <a:lnTo>
                <a:pt x="2075" y="2113"/>
              </a:lnTo>
              <a:lnTo>
                <a:pt x="2064" y="2113"/>
              </a:lnTo>
              <a:lnTo>
                <a:pt x="2064" y="2136"/>
              </a:lnTo>
              <a:lnTo>
                <a:pt x="2075" y="2136"/>
              </a:lnTo>
              <a:lnTo>
                <a:pt x="2075" y="2148"/>
              </a:lnTo>
              <a:lnTo>
                <a:pt x="2087" y="2171"/>
              </a:lnTo>
              <a:lnTo>
                <a:pt x="2110" y="2171"/>
              </a:lnTo>
              <a:lnTo>
                <a:pt x="2121" y="2183"/>
              </a:lnTo>
              <a:lnTo>
                <a:pt x="2144" y="2183"/>
              </a:lnTo>
              <a:lnTo>
                <a:pt x="2179" y="2183"/>
              </a:lnTo>
              <a:lnTo>
                <a:pt x="2167" y="2206"/>
              </a:lnTo>
              <a:lnTo>
                <a:pt x="2179" y="2218"/>
              </a:lnTo>
              <a:lnTo>
                <a:pt x="2179" y="2230"/>
              </a:lnTo>
              <a:lnTo>
                <a:pt x="2190" y="2218"/>
              </a:lnTo>
              <a:lnTo>
                <a:pt x="2190" y="2206"/>
              </a:lnTo>
              <a:lnTo>
                <a:pt x="2202" y="2206"/>
              </a:lnTo>
              <a:lnTo>
                <a:pt x="2213" y="2195"/>
              </a:lnTo>
              <a:lnTo>
                <a:pt x="2213" y="2206"/>
              </a:lnTo>
              <a:lnTo>
                <a:pt x="2225" y="2230"/>
              </a:lnTo>
              <a:lnTo>
                <a:pt x="2236" y="2230"/>
              </a:lnTo>
              <a:lnTo>
                <a:pt x="2259" y="2230"/>
              </a:lnTo>
              <a:lnTo>
                <a:pt x="2283" y="2230"/>
              </a:lnTo>
              <a:lnTo>
                <a:pt x="2294" y="2230"/>
              </a:lnTo>
              <a:lnTo>
                <a:pt x="2306" y="2230"/>
              </a:lnTo>
              <a:lnTo>
                <a:pt x="2317" y="2253"/>
              </a:lnTo>
              <a:lnTo>
                <a:pt x="2329" y="2253"/>
              </a:lnTo>
              <a:lnTo>
                <a:pt x="2329" y="2265"/>
              </a:lnTo>
              <a:lnTo>
                <a:pt x="2340" y="2288"/>
              </a:lnTo>
              <a:lnTo>
                <a:pt x="2352" y="2288"/>
              </a:lnTo>
              <a:lnTo>
                <a:pt x="2375" y="2265"/>
              </a:lnTo>
              <a:lnTo>
                <a:pt x="2386" y="2265"/>
              </a:lnTo>
              <a:lnTo>
                <a:pt x="2398" y="2253"/>
              </a:lnTo>
              <a:lnTo>
                <a:pt x="2421" y="2288"/>
              </a:lnTo>
              <a:lnTo>
                <a:pt x="2432" y="2300"/>
              </a:lnTo>
              <a:lnTo>
                <a:pt x="2432" y="2312"/>
              </a:lnTo>
              <a:lnTo>
                <a:pt x="2444" y="2323"/>
              </a:lnTo>
              <a:lnTo>
                <a:pt x="2478" y="2347"/>
              </a:lnTo>
              <a:lnTo>
                <a:pt x="2490" y="2335"/>
              </a:lnTo>
              <a:lnTo>
                <a:pt x="2513" y="2312"/>
              </a:lnTo>
              <a:lnTo>
                <a:pt x="2525" y="2312"/>
              </a:lnTo>
              <a:lnTo>
                <a:pt x="2536" y="2323"/>
              </a:lnTo>
              <a:lnTo>
                <a:pt x="2559" y="2347"/>
              </a:lnTo>
              <a:lnTo>
                <a:pt x="2571" y="2347"/>
              </a:lnTo>
              <a:lnTo>
                <a:pt x="2582" y="2335"/>
              </a:lnTo>
              <a:lnTo>
                <a:pt x="2605" y="2323"/>
              </a:lnTo>
              <a:lnTo>
                <a:pt x="2605" y="2335"/>
              </a:lnTo>
              <a:lnTo>
                <a:pt x="2605" y="2347"/>
              </a:lnTo>
              <a:lnTo>
                <a:pt x="2617" y="2358"/>
              </a:lnTo>
              <a:lnTo>
                <a:pt x="2651" y="2370"/>
              </a:lnTo>
              <a:lnTo>
                <a:pt x="2663" y="2382"/>
              </a:lnTo>
              <a:lnTo>
                <a:pt x="2686" y="2393"/>
              </a:lnTo>
              <a:lnTo>
                <a:pt x="2674" y="2405"/>
              </a:lnTo>
              <a:lnTo>
                <a:pt x="2686" y="2417"/>
              </a:lnTo>
              <a:lnTo>
                <a:pt x="2697" y="2417"/>
              </a:lnTo>
              <a:lnTo>
                <a:pt x="2686" y="2440"/>
              </a:lnTo>
              <a:lnTo>
                <a:pt x="2674" y="2452"/>
              </a:lnTo>
              <a:lnTo>
                <a:pt x="2663" y="2452"/>
              </a:lnTo>
              <a:lnTo>
                <a:pt x="2651" y="2452"/>
              </a:lnTo>
              <a:lnTo>
                <a:pt x="2674" y="2475"/>
              </a:lnTo>
              <a:lnTo>
                <a:pt x="2663" y="2475"/>
              </a:lnTo>
              <a:lnTo>
                <a:pt x="2663" y="2487"/>
              </a:lnTo>
              <a:lnTo>
                <a:pt x="2663" y="2498"/>
              </a:lnTo>
              <a:lnTo>
                <a:pt x="2640" y="2498"/>
              </a:lnTo>
              <a:lnTo>
                <a:pt x="2640" y="2522"/>
              </a:lnTo>
              <a:lnTo>
                <a:pt x="2628" y="2522"/>
              </a:lnTo>
              <a:lnTo>
                <a:pt x="2628" y="2533"/>
              </a:lnTo>
              <a:lnTo>
                <a:pt x="2617" y="2533"/>
              </a:lnTo>
              <a:lnTo>
                <a:pt x="2594" y="2545"/>
              </a:lnTo>
              <a:lnTo>
                <a:pt x="2582" y="2568"/>
              </a:lnTo>
              <a:lnTo>
                <a:pt x="2571" y="2568"/>
              </a:lnTo>
              <a:lnTo>
                <a:pt x="2571" y="2557"/>
              </a:lnTo>
              <a:lnTo>
                <a:pt x="2559" y="2568"/>
              </a:lnTo>
              <a:lnTo>
                <a:pt x="2548" y="2568"/>
              </a:lnTo>
              <a:lnTo>
                <a:pt x="2536" y="2580"/>
              </a:lnTo>
              <a:lnTo>
                <a:pt x="2525" y="2592"/>
              </a:lnTo>
              <a:lnTo>
                <a:pt x="2513" y="2603"/>
              </a:lnTo>
              <a:lnTo>
                <a:pt x="2513" y="2615"/>
              </a:lnTo>
              <a:lnTo>
                <a:pt x="2513" y="2627"/>
              </a:lnTo>
              <a:lnTo>
                <a:pt x="2502" y="2627"/>
              </a:lnTo>
              <a:lnTo>
                <a:pt x="2502" y="2639"/>
              </a:lnTo>
              <a:lnTo>
                <a:pt x="2502" y="2650"/>
              </a:lnTo>
              <a:lnTo>
                <a:pt x="2490" y="2639"/>
              </a:lnTo>
              <a:lnTo>
                <a:pt x="2478" y="2639"/>
              </a:lnTo>
              <a:lnTo>
                <a:pt x="2490" y="2662"/>
              </a:lnTo>
              <a:lnTo>
                <a:pt x="2502" y="2662"/>
              </a:lnTo>
              <a:lnTo>
                <a:pt x="2513" y="2662"/>
              </a:lnTo>
              <a:lnTo>
                <a:pt x="2513" y="2674"/>
              </a:lnTo>
              <a:lnTo>
                <a:pt x="2490" y="2674"/>
              </a:lnTo>
              <a:lnTo>
                <a:pt x="2478" y="2674"/>
              </a:lnTo>
              <a:lnTo>
                <a:pt x="2467" y="2662"/>
              </a:lnTo>
              <a:lnTo>
                <a:pt x="2455" y="2662"/>
              </a:lnTo>
              <a:lnTo>
                <a:pt x="2467" y="2685"/>
              </a:lnTo>
              <a:lnTo>
                <a:pt x="2467" y="2697"/>
              </a:lnTo>
              <a:lnTo>
                <a:pt x="2455" y="2709"/>
              </a:lnTo>
              <a:lnTo>
                <a:pt x="2444" y="2709"/>
              </a:lnTo>
              <a:lnTo>
                <a:pt x="2444" y="2697"/>
              </a:lnTo>
              <a:lnTo>
                <a:pt x="2455" y="2685"/>
              </a:lnTo>
              <a:lnTo>
                <a:pt x="2455" y="2674"/>
              </a:lnTo>
              <a:lnTo>
                <a:pt x="2444" y="2674"/>
              </a:lnTo>
              <a:lnTo>
                <a:pt x="2444" y="2685"/>
              </a:lnTo>
              <a:lnTo>
                <a:pt x="2432" y="2685"/>
              </a:lnTo>
              <a:lnTo>
                <a:pt x="2421" y="2697"/>
              </a:lnTo>
              <a:lnTo>
                <a:pt x="2421" y="2709"/>
              </a:lnTo>
              <a:lnTo>
                <a:pt x="2409" y="2709"/>
              </a:lnTo>
              <a:lnTo>
                <a:pt x="2398" y="2709"/>
              </a:lnTo>
              <a:lnTo>
                <a:pt x="2398" y="2697"/>
              </a:lnTo>
              <a:lnTo>
                <a:pt x="2386" y="2697"/>
              </a:lnTo>
              <a:lnTo>
                <a:pt x="2375" y="2697"/>
              </a:lnTo>
              <a:lnTo>
                <a:pt x="2375" y="2709"/>
              </a:lnTo>
              <a:lnTo>
                <a:pt x="2363" y="2709"/>
              </a:lnTo>
              <a:lnTo>
                <a:pt x="2352" y="2720"/>
              </a:lnTo>
              <a:lnTo>
                <a:pt x="2352" y="2732"/>
              </a:lnTo>
              <a:lnTo>
                <a:pt x="2352" y="2744"/>
              </a:lnTo>
              <a:lnTo>
                <a:pt x="2340" y="2744"/>
              </a:lnTo>
              <a:lnTo>
                <a:pt x="2340" y="2720"/>
              </a:lnTo>
              <a:lnTo>
                <a:pt x="2317" y="2720"/>
              </a:lnTo>
              <a:lnTo>
                <a:pt x="2294" y="2732"/>
              </a:lnTo>
              <a:lnTo>
                <a:pt x="2283" y="2744"/>
              </a:lnTo>
              <a:lnTo>
                <a:pt x="2283" y="2755"/>
              </a:lnTo>
              <a:lnTo>
                <a:pt x="2294" y="2767"/>
              </a:lnTo>
              <a:lnTo>
                <a:pt x="2283" y="2779"/>
              </a:lnTo>
              <a:lnTo>
                <a:pt x="2294" y="2779"/>
              </a:lnTo>
              <a:lnTo>
                <a:pt x="2283" y="2779"/>
              </a:lnTo>
              <a:lnTo>
                <a:pt x="2294" y="2779"/>
              </a:lnTo>
              <a:lnTo>
                <a:pt x="2294" y="2790"/>
              </a:lnTo>
              <a:lnTo>
                <a:pt x="2329" y="2790"/>
              </a:lnTo>
              <a:lnTo>
                <a:pt x="2352" y="2802"/>
              </a:lnTo>
              <a:lnTo>
                <a:pt x="2375" y="2825"/>
              </a:lnTo>
              <a:lnTo>
                <a:pt x="2386" y="2825"/>
              </a:lnTo>
              <a:lnTo>
                <a:pt x="2409" y="2802"/>
              </a:lnTo>
              <a:lnTo>
                <a:pt x="2432" y="2779"/>
              </a:lnTo>
              <a:lnTo>
                <a:pt x="2467" y="2755"/>
              </a:lnTo>
              <a:lnTo>
                <a:pt x="2478" y="2732"/>
              </a:lnTo>
              <a:lnTo>
                <a:pt x="2478" y="2720"/>
              </a:lnTo>
              <a:lnTo>
                <a:pt x="2502" y="2709"/>
              </a:lnTo>
              <a:lnTo>
                <a:pt x="2536" y="2697"/>
              </a:lnTo>
              <a:lnTo>
                <a:pt x="2548" y="2709"/>
              </a:lnTo>
              <a:lnTo>
                <a:pt x="2582" y="2685"/>
              </a:lnTo>
              <a:lnTo>
                <a:pt x="2594" y="2674"/>
              </a:lnTo>
              <a:lnTo>
                <a:pt x="2605" y="2674"/>
              </a:lnTo>
              <a:lnTo>
                <a:pt x="2640" y="2674"/>
              </a:lnTo>
              <a:lnTo>
                <a:pt x="2640" y="2662"/>
              </a:lnTo>
              <a:lnTo>
                <a:pt x="2651" y="2662"/>
              </a:lnTo>
              <a:lnTo>
                <a:pt x="2640" y="2627"/>
              </a:lnTo>
              <a:lnTo>
                <a:pt x="2651" y="2615"/>
              </a:lnTo>
              <a:lnTo>
                <a:pt x="2663" y="2627"/>
              </a:lnTo>
              <a:lnTo>
                <a:pt x="2674" y="2615"/>
              </a:lnTo>
              <a:lnTo>
                <a:pt x="2686" y="2603"/>
              </a:lnTo>
              <a:lnTo>
                <a:pt x="2709" y="2603"/>
              </a:lnTo>
              <a:lnTo>
                <a:pt x="2709" y="2580"/>
              </a:lnTo>
              <a:lnTo>
                <a:pt x="2732" y="2580"/>
              </a:lnTo>
              <a:lnTo>
                <a:pt x="2732" y="2568"/>
              </a:lnTo>
              <a:lnTo>
                <a:pt x="2767" y="2568"/>
              </a:lnTo>
              <a:lnTo>
                <a:pt x="2801" y="2568"/>
              </a:lnTo>
              <a:lnTo>
                <a:pt x="2813" y="2568"/>
              </a:lnTo>
              <a:lnTo>
                <a:pt x="2813" y="2557"/>
              </a:lnTo>
              <a:lnTo>
                <a:pt x="2813" y="2545"/>
              </a:lnTo>
              <a:lnTo>
                <a:pt x="2824" y="2533"/>
              </a:lnTo>
              <a:lnTo>
                <a:pt x="2824" y="2522"/>
              </a:lnTo>
              <a:lnTo>
                <a:pt x="2836" y="2522"/>
              </a:lnTo>
              <a:lnTo>
                <a:pt x="2836" y="2510"/>
              </a:lnTo>
              <a:lnTo>
                <a:pt x="2836" y="2522"/>
              </a:lnTo>
              <a:lnTo>
                <a:pt x="2836" y="2510"/>
              </a:lnTo>
              <a:lnTo>
                <a:pt x="2847" y="2510"/>
              </a:lnTo>
              <a:lnTo>
                <a:pt x="2847" y="2522"/>
              </a:lnTo>
              <a:lnTo>
                <a:pt x="2859" y="2510"/>
              </a:lnTo>
              <a:lnTo>
                <a:pt x="2870" y="2522"/>
              </a:lnTo>
              <a:lnTo>
                <a:pt x="2870" y="2510"/>
              </a:lnTo>
              <a:lnTo>
                <a:pt x="2882" y="2522"/>
              </a:lnTo>
              <a:lnTo>
                <a:pt x="2893" y="2510"/>
              </a:lnTo>
              <a:lnTo>
                <a:pt x="2882" y="2522"/>
              </a:lnTo>
              <a:lnTo>
                <a:pt x="2893" y="2522"/>
              </a:lnTo>
              <a:lnTo>
                <a:pt x="2917" y="2510"/>
              </a:lnTo>
              <a:lnTo>
                <a:pt x="2928" y="2510"/>
              </a:lnTo>
              <a:lnTo>
                <a:pt x="2928" y="2522"/>
              </a:lnTo>
              <a:lnTo>
                <a:pt x="2928" y="2533"/>
              </a:lnTo>
              <a:lnTo>
                <a:pt x="2940" y="2533"/>
              </a:lnTo>
              <a:lnTo>
                <a:pt x="2951" y="2533"/>
              </a:lnTo>
              <a:lnTo>
                <a:pt x="2963" y="2510"/>
              </a:lnTo>
              <a:lnTo>
                <a:pt x="2986" y="2522"/>
              </a:lnTo>
              <a:lnTo>
                <a:pt x="2986" y="2533"/>
              </a:lnTo>
              <a:lnTo>
                <a:pt x="2997" y="2545"/>
              </a:lnTo>
              <a:lnTo>
                <a:pt x="3009" y="2533"/>
              </a:lnTo>
              <a:lnTo>
                <a:pt x="3009" y="2522"/>
              </a:lnTo>
              <a:lnTo>
                <a:pt x="3020" y="2510"/>
              </a:lnTo>
              <a:lnTo>
                <a:pt x="3032" y="2510"/>
              </a:lnTo>
              <a:lnTo>
                <a:pt x="3032" y="2487"/>
              </a:lnTo>
              <a:lnTo>
                <a:pt x="3032" y="2475"/>
              </a:lnTo>
              <a:lnTo>
                <a:pt x="3032" y="2463"/>
              </a:lnTo>
              <a:lnTo>
                <a:pt x="3055" y="2452"/>
              </a:lnTo>
              <a:lnTo>
                <a:pt x="3078" y="2452"/>
              </a:lnTo>
              <a:lnTo>
                <a:pt x="3089" y="2452"/>
              </a:lnTo>
              <a:lnTo>
                <a:pt x="3101" y="2452"/>
              </a:lnTo>
              <a:lnTo>
                <a:pt x="3124" y="2475"/>
              </a:lnTo>
              <a:lnTo>
                <a:pt x="3136" y="2498"/>
              </a:lnTo>
              <a:lnTo>
                <a:pt x="3147" y="2510"/>
              </a:lnTo>
              <a:lnTo>
                <a:pt x="3159" y="2510"/>
              </a:lnTo>
              <a:lnTo>
                <a:pt x="3170" y="2510"/>
              </a:lnTo>
              <a:lnTo>
                <a:pt x="3182" y="2510"/>
              </a:lnTo>
              <a:lnTo>
                <a:pt x="3182" y="2498"/>
              </a:lnTo>
              <a:lnTo>
                <a:pt x="3193" y="2498"/>
              </a:lnTo>
              <a:lnTo>
                <a:pt x="3205" y="2498"/>
              </a:lnTo>
              <a:lnTo>
                <a:pt x="3205" y="2510"/>
              </a:lnTo>
              <a:lnTo>
                <a:pt x="3216" y="2498"/>
              </a:lnTo>
              <a:lnTo>
                <a:pt x="3228" y="2487"/>
              </a:lnTo>
              <a:lnTo>
                <a:pt x="3228" y="2498"/>
              </a:lnTo>
              <a:lnTo>
                <a:pt x="3251" y="2498"/>
              </a:lnTo>
              <a:lnTo>
                <a:pt x="3285" y="2487"/>
              </a:lnTo>
              <a:lnTo>
                <a:pt x="3297" y="2487"/>
              </a:lnTo>
              <a:lnTo>
                <a:pt x="3285" y="2487"/>
              </a:lnTo>
              <a:lnTo>
                <a:pt x="3308" y="2452"/>
              </a:lnTo>
              <a:lnTo>
                <a:pt x="3308" y="2440"/>
              </a:lnTo>
              <a:lnTo>
                <a:pt x="3320" y="2440"/>
              </a:lnTo>
              <a:lnTo>
                <a:pt x="3331" y="2440"/>
              </a:lnTo>
              <a:lnTo>
                <a:pt x="3331" y="2428"/>
              </a:lnTo>
              <a:lnTo>
                <a:pt x="3343" y="2428"/>
              </a:lnTo>
              <a:lnTo>
                <a:pt x="3343" y="2440"/>
              </a:lnTo>
              <a:lnTo>
                <a:pt x="3355" y="2440"/>
              </a:lnTo>
              <a:lnTo>
                <a:pt x="3355" y="2463"/>
              </a:lnTo>
              <a:lnTo>
                <a:pt x="3355" y="2475"/>
              </a:lnTo>
              <a:lnTo>
                <a:pt x="3366" y="2475"/>
              </a:lnTo>
              <a:lnTo>
                <a:pt x="3389" y="2487"/>
              </a:lnTo>
              <a:lnTo>
                <a:pt x="3412" y="2487"/>
              </a:lnTo>
              <a:lnTo>
                <a:pt x="3435" y="2475"/>
              </a:lnTo>
              <a:lnTo>
                <a:pt x="3447" y="2475"/>
              </a:lnTo>
              <a:lnTo>
                <a:pt x="3458" y="2475"/>
              </a:lnTo>
              <a:lnTo>
                <a:pt x="3504" y="2428"/>
              </a:lnTo>
              <a:lnTo>
                <a:pt x="3516" y="2417"/>
              </a:lnTo>
              <a:lnTo>
                <a:pt x="3504" y="2405"/>
              </a:lnTo>
              <a:lnTo>
                <a:pt x="3516" y="2405"/>
              </a:lnTo>
              <a:lnTo>
                <a:pt x="3516" y="2393"/>
              </a:lnTo>
              <a:lnTo>
                <a:pt x="3504" y="2393"/>
              </a:lnTo>
              <a:lnTo>
                <a:pt x="3504" y="2382"/>
              </a:lnTo>
              <a:lnTo>
                <a:pt x="3493" y="2370"/>
              </a:lnTo>
              <a:lnTo>
                <a:pt x="3481" y="2358"/>
              </a:lnTo>
              <a:lnTo>
                <a:pt x="3481" y="2347"/>
              </a:lnTo>
              <a:lnTo>
                <a:pt x="3470" y="2347"/>
              </a:lnTo>
              <a:lnTo>
                <a:pt x="3470" y="2335"/>
              </a:lnTo>
              <a:lnTo>
                <a:pt x="3458" y="2335"/>
              </a:lnTo>
              <a:lnTo>
                <a:pt x="3447" y="2323"/>
              </a:lnTo>
              <a:lnTo>
                <a:pt x="3447" y="2312"/>
              </a:lnTo>
              <a:lnTo>
                <a:pt x="3458" y="2288"/>
              </a:lnTo>
              <a:lnTo>
                <a:pt x="3470" y="2288"/>
              </a:lnTo>
              <a:lnTo>
                <a:pt x="3470" y="2300"/>
              </a:lnTo>
              <a:lnTo>
                <a:pt x="3481" y="2300"/>
              </a:lnTo>
              <a:lnTo>
                <a:pt x="3493" y="2300"/>
              </a:lnTo>
              <a:lnTo>
                <a:pt x="3493" y="2288"/>
              </a:lnTo>
              <a:lnTo>
                <a:pt x="3481" y="2288"/>
              </a:lnTo>
              <a:lnTo>
                <a:pt x="3481" y="2265"/>
              </a:lnTo>
              <a:lnTo>
                <a:pt x="3470" y="2241"/>
              </a:lnTo>
              <a:lnTo>
                <a:pt x="3458" y="2230"/>
              </a:lnTo>
              <a:lnTo>
                <a:pt x="3470" y="2218"/>
              </a:lnTo>
              <a:lnTo>
                <a:pt x="3458" y="2218"/>
              </a:lnTo>
              <a:lnTo>
                <a:pt x="3470" y="2206"/>
              </a:lnTo>
              <a:lnTo>
                <a:pt x="3470" y="2195"/>
              </a:lnTo>
              <a:lnTo>
                <a:pt x="3470" y="2183"/>
              </a:lnTo>
              <a:lnTo>
                <a:pt x="3470" y="2171"/>
              </a:lnTo>
              <a:lnTo>
                <a:pt x="3470" y="2160"/>
              </a:lnTo>
              <a:lnTo>
                <a:pt x="3458" y="2148"/>
              </a:lnTo>
              <a:lnTo>
                <a:pt x="3458" y="2136"/>
              </a:lnTo>
              <a:lnTo>
                <a:pt x="3458" y="2125"/>
              </a:lnTo>
              <a:lnTo>
                <a:pt x="3447" y="2101"/>
              </a:lnTo>
              <a:lnTo>
                <a:pt x="3447" y="2078"/>
              </a:lnTo>
              <a:lnTo>
                <a:pt x="3447" y="2066"/>
              </a:lnTo>
              <a:lnTo>
                <a:pt x="3435" y="2066"/>
              </a:lnTo>
              <a:lnTo>
                <a:pt x="3435" y="2055"/>
              </a:lnTo>
              <a:lnTo>
                <a:pt x="3435" y="2043"/>
              </a:lnTo>
              <a:lnTo>
                <a:pt x="3424" y="2043"/>
              </a:lnTo>
              <a:lnTo>
                <a:pt x="3401" y="2066"/>
              </a:lnTo>
              <a:lnTo>
                <a:pt x="3378" y="2090"/>
              </a:lnTo>
              <a:lnTo>
                <a:pt x="3366" y="2090"/>
              </a:lnTo>
              <a:lnTo>
                <a:pt x="3355" y="2101"/>
              </a:lnTo>
              <a:lnTo>
                <a:pt x="3331" y="2136"/>
              </a:lnTo>
              <a:lnTo>
                <a:pt x="3331" y="2148"/>
              </a:lnTo>
              <a:lnTo>
                <a:pt x="3320" y="2136"/>
              </a:lnTo>
              <a:lnTo>
                <a:pt x="3320" y="2125"/>
              </a:lnTo>
              <a:lnTo>
                <a:pt x="3297" y="2125"/>
              </a:lnTo>
              <a:lnTo>
                <a:pt x="3297" y="2101"/>
              </a:lnTo>
              <a:lnTo>
                <a:pt x="3320" y="2078"/>
              </a:lnTo>
              <a:lnTo>
                <a:pt x="3320" y="2055"/>
              </a:lnTo>
              <a:lnTo>
                <a:pt x="3320" y="2031"/>
              </a:lnTo>
              <a:lnTo>
                <a:pt x="3320" y="2020"/>
              </a:lnTo>
              <a:lnTo>
                <a:pt x="3320" y="2008"/>
              </a:lnTo>
              <a:lnTo>
                <a:pt x="3331" y="1985"/>
              </a:lnTo>
              <a:lnTo>
                <a:pt x="3355" y="1973"/>
              </a:lnTo>
              <a:lnTo>
                <a:pt x="3355" y="1961"/>
              </a:lnTo>
              <a:lnTo>
                <a:pt x="3366" y="1961"/>
              </a:lnTo>
              <a:lnTo>
                <a:pt x="3366" y="1938"/>
              </a:lnTo>
              <a:lnTo>
                <a:pt x="3378" y="1926"/>
              </a:lnTo>
              <a:lnTo>
                <a:pt x="3378" y="1915"/>
              </a:lnTo>
              <a:lnTo>
                <a:pt x="3378" y="1903"/>
              </a:lnTo>
              <a:lnTo>
                <a:pt x="3366" y="1903"/>
              </a:lnTo>
              <a:lnTo>
                <a:pt x="3366" y="1891"/>
              </a:lnTo>
              <a:lnTo>
                <a:pt x="3366" y="1879"/>
              </a:lnTo>
              <a:lnTo>
                <a:pt x="3389" y="1868"/>
              </a:lnTo>
              <a:lnTo>
                <a:pt x="3378" y="1844"/>
              </a:lnTo>
              <a:lnTo>
                <a:pt x="3389" y="1844"/>
              </a:lnTo>
              <a:lnTo>
                <a:pt x="3389" y="1821"/>
              </a:lnTo>
              <a:lnTo>
                <a:pt x="3401" y="1809"/>
              </a:lnTo>
              <a:lnTo>
                <a:pt x="3378" y="1798"/>
              </a:lnTo>
              <a:lnTo>
                <a:pt x="3378" y="1786"/>
              </a:lnTo>
              <a:lnTo>
                <a:pt x="3378" y="1774"/>
              </a:lnTo>
              <a:lnTo>
                <a:pt x="3366" y="1774"/>
              </a:lnTo>
              <a:lnTo>
                <a:pt x="3366" y="1763"/>
              </a:lnTo>
              <a:lnTo>
                <a:pt x="3366" y="1739"/>
              </a:lnTo>
              <a:lnTo>
                <a:pt x="3343" y="1751"/>
              </a:lnTo>
              <a:lnTo>
                <a:pt x="3331" y="1751"/>
              </a:lnTo>
              <a:lnTo>
                <a:pt x="3331" y="1739"/>
              </a:lnTo>
              <a:lnTo>
                <a:pt x="3297" y="1739"/>
              </a:lnTo>
              <a:lnTo>
                <a:pt x="3297" y="1728"/>
              </a:lnTo>
              <a:lnTo>
                <a:pt x="3297" y="1704"/>
              </a:lnTo>
              <a:lnTo>
                <a:pt x="3297" y="1693"/>
              </a:lnTo>
              <a:lnTo>
                <a:pt x="3308" y="1669"/>
              </a:lnTo>
              <a:lnTo>
                <a:pt x="3297" y="1634"/>
              </a:lnTo>
              <a:lnTo>
                <a:pt x="3297" y="1623"/>
              </a:lnTo>
              <a:lnTo>
                <a:pt x="3297" y="1599"/>
              </a:lnTo>
              <a:lnTo>
                <a:pt x="3262" y="1576"/>
              </a:lnTo>
              <a:lnTo>
                <a:pt x="3251" y="1553"/>
              </a:lnTo>
              <a:lnTo>
                <a:pt x="3251" y="1564"/>
              </a:lnTo>
              <a:lnTo>
                <a:pt x="3239" y="1564"/>
              </a:lnTo>
              <a:lnTo>
                <a:pt x="3228" y="1553"/>
              </a:lnTo>
              <a:lnTo>
                <a:pt x="3228" y="1541"/>
              </a:lnTo>
              <a:lnTo>
                <a:pt x="3193" y="1553"/>
              </a:lnTo>
              <a:lnTo>
                <a:pt x="3182" y="1553"/>
              </a:lnTo>
              <a:lnTo>
                <a:pt x="3170" y="1553"/>
              </a:lnTo>
              <a:lnTo>
                <a:pt x="3159" y="1564"/>
              </a:lnTo>
              <a:lnTo>
                <a:pt x="3159" y="1553"/>
              </a:lnTo>
              <a:lnTo>
                <a:pt x="3170" y="1529"/>
              </a:lnTo>
              <a:lnTo>
                <a:pt x="3170" y="1518"/>
              </a:lnTo>
              <a:lnTo>
                <a:pt x="3170" y="1506"/>
              </a:lnTo>
              <a:lnTo>
                <a:pt x="3170" y="1494"/>
              </a:lnTo>
              <a:lnTo>
                <a:pt x="3170" y="1482"/>
              </a:lnTo>
              <a:lnTo>
                <a:pt x="3159" y="1482"/>
              </a:lnTo>
              <a:lnTo>
                <a:pt x="3159" y="1471"/>
              </a:lnTo>
              <a:lnTo>
                <a:pt x="3159" y="1482"/>
              </a:lnTo>
              <a:lnTo>
                <a:pt x="3147" y="1471"/>
              </a:lnTo>
              <a:lnTo>
                <a:pt x="3136" y="1471"/>
              </a:lnTo>
              <a:lnTo>
                <a:pt x="3101" y="1436"/>
              </a:lnTo>
              <a:lnTo>
                <a:pt x="3101" y="1424"/>
              </a:lnTo>
              <a:lnTo>
                <a:pt x="3101" y="1412"/>
              </a:lnTo>
              <a:lnTo>
                <a:pt x="3112" y="1401"/>
              </a:lnTo>
              <a:lnTo>
                <a:pt x="3112" y="1389"/>
              </a:lnTo>
              <a:lnTo>
                <a:pt x="3089" y="1377"/>
              </a:lnTo>
              <a:lnTo>
                <a:pt x="3101" y="1377"/>
              </a:lnTo>
              <a:lnTo>
                <a:pt x="3112" y="1366"/>
              </a:lnTo>
              <a:lnTo>
                <a:pt x="3112" y="1342"/>
              </a:lnTo>
              <a:lnTo>
                <a:pt x="3124" y="1331"/>
              </a:lnTo>
              <a:lnTo>
                <a:pt x="3124" y="1319"/>
              </a:lnTo>
              <a:lnTo>
                <a:pt x="3124" y="1331"/>
              </a:lnTo>
              <a:lnTo>
                <a:pt x="3112" y="1342"/>
              </a:lnTo>
              <a:lnTo>
                <a:pt x="3101" y="1354"/>
              </a:lnTo>
              <a:lnTo>
                <a:pt x="3089" y="1342"/>
              </a:lnTo>
              <a:lnTo>
                <a:pt x="3089" y="1354"/>
              </a:lnTo>
              <a:lnTo>
                <a:pt x="3078" y="1354"/>
              </a:lnTo>
              <a:lnTo>
                <a:pt x="3078" y="1342"/>
              </a:lnTo>
              <a:lnTo>
                <a:pt x="3055" y="1331"/>
              </a:lnTo>
              <a:lnTo>
                <a:pt x="3055" y="1319"/>
              </a:lnTo>
              <a:lnTo>
                <a:pt x="3055" y="1307"/>
              </a:lnTo>
              <a:lnTo>
                <a:pt x="3043" y="1296"/>
              </a:lnTo>
              <a:lnTo>
                <a:pt x="3043" y="1272"/>
              </a:lnTo>
              <a:lnTo>
                <a:pt x="3032" y="1261"/>
              </a:lnTo>
              <a:lnTo>
                <a:pt x="3020" y="1261"/>
              </a:lnTo>
              <a:lnTo>
                <a:pt x="3009" y="1249"/>
              </a:lnTo>
              <a:lnTo>
                <a:pt x="2997" y="1249"/>
              </a:lnTo>
              <a:lnTo>
                <a:pt x="2997" y="1272"/>
              </a:lnTo>
              <a:lnTo>
                <a:pt x="2997" y="1296"/>
              </a:lnTo>
              <a:lnTo>
                <a:pt x="2986" y="1284"/>
              </a:lnTo>
              <a:lnTo>
                <a:pt x="2974" y="1284"/>
              </a:lnTo>
              <a:lnTo>
                <a:pt x="2974" y="1272"/>
              </a:lnTo>
              <a:lnTo>
                <a:pt x="2963" y="1272"/>
              </a:lnTo>
              <a:lnTo>
                <a:pt x="2963" y="1261"/>
              </a:lnTo>
              <a:lnTo>
                <a:pt x="2963" y="1284"/>
              </a:lnTo>
              <a:lnTo>
                <a:pt x="2951" y="1284"/>
              </a:lnTo>
              <a:lnTo>
                <a:pt x="2940" y="1284"/>
              </a:lnTo>
              <a:lnTo>
                <a:pt x="2940" y="1272"/>
              </a:lnTo>
              <a:lnTo>
                <a:pt x="2928" y="1272"/>
              </a:lnTo>
              <a:lnTo>
                <a:pt x="2928" y="1261"/>
              </a:lnTo>
              <a:lnTo>
                <a:pt x="2917" y="1249"/>
              </a:lnTo>
              <a:lnTo>
                <a:pt x="2905" y="1249"/>
              </a:lnTo>
              <a:lnTo>
                <a:pt x="2917" y="1249"/>
              </a:lnTo>
              <a:lnTo>
                <a:pt x="2905" y="1237"/>
              </a:lnTo>
              <a:lnTo>
                <a:pt x="2917" y="1226"/>
              </a:lnTo>
              <a:lnTo>
                <a:pt x="2917" y="1214"/>
              </a:lnTo>
              <a:lnTo>
                <a:pt x="2928" y="1202"/>
              </a:lnTo>
              <a:lnTo>
                <a:pt x="2940" y="1191"/>
              </a:lnTo>
              <a:lnTo>
                <a:pt x="2951" y="1191"/>
              </a:lnTo>
              <a:lnTo>
                <a:pt x="2951" y="1167"/>
              </a:lnTo>
              <a:lnTo>
                <a:pt x="2940" y="1156"/>
              </a:lnTo>
              <a:lnTo>
                <a:pt x="2928" y="1167"/>
              </a:lnTo>
              <a:lnTo>
                <a:pt x="2928" y="1156"/>
              </a:lnTo>
              <a:lnTo>
                <a:pt x="2940" y="1121"/>
              </a:lnTo>
              <a:lnTo>
                <a:pt x="2940" y="1109"/>
              </a:lnTo>
              <a:lnTo>
                <a:pt x="2928" y="1109"/>
              </a:lnTo>
              <a:lnTo>
                <a:pt x="2940" y="1109"/>
              </a:lnTo>
              <a:lnTo>
                <a:pt x="2928" y="1085"/>
              </a:lnTo>
              <a:lnTo>
                <a:pt x="2917" y="1085"/>
              </a:lnTo>
              <a:lnTo>
                <a:pt x="2917" y="1074"/>
              </a:lnTo>
              <a:lnTo>
                <a:pt x="2905" y="1062"/>
              </a:lnTo>
              <a:lnTo>
                <a:pt x="2882" y="1062"/>
              </a:lnTo>
              <a:lnTo>
                <a:pt x="2859" y="1050"/>
              </a:lnTo>
              <a:lnTo>
                <a:pt x="2836" y="1050"/>
              </a:lnTo>
              <a:lnTo>
                <a:pt x="2847" y="1050"/>
              </a:lnTo>
              <a:lnTo>
                <a:pt x="2847" y="1039"/>
              </a:lnTo>
              <a:lnTo>
                <a:pt x="2859" y="1039"/>
              </a:lnTo>
              <a:lnTo>
                <a:pt x="2870" y="1039"/>
              </a:lnTo>
              <a:lnTo>
                <a:pt x="2870" y="1015"/>
              </a:lnTo>
              <a:lnTo>
                <a:pt x="2882" y="1004"/>
              </a:lnTo>
              <a:lnTo>
                <a:pt x="2882" y="992"/>
              </a:lnTo>
              <a:lnTo>
                <a:pt x="2893" y="980"/>
              </a:lnTo>
              <a:lnTo>
                <a:pt x="2882" y="957"/>
              </a:lnTo>
              <a:lnTo>
                <a:pt x="2893" y="957"/>
              </a:lnTo>
              <a:lnTo>
                <a:pt x="2905" y="945"/>
              </a:lnTo>
              <a:lnTo>
                <a:pt x="2893" y="934"/>
              </a:lnTo>
              <a:lnTo>
                <a:pt x="2905" y="922"/>
              </a:lnTo>
              <a:lnTo>
                <a:pt x="2893" y="910"/>
              </a:lnTo>
              <a:lnTo>
                <a:pt x="2928" y="887"/>
              </a:lnTo>
              <a:lnTo>
                <a:pt x="2940" y="887"/>
              </a:lnTo>
              <a:lnTo>
                <a:pt x="2940" y="875"/>
              </a:lnTo>
              <a:lnTo>
                <a:pt x="2940" y="864"/>
              </a:lnTo>
              <a:lnTo>
                <a:pt x="2940" y="852"/>
              </a:lnTo>
              <a:lnTo>
                <a:pt x="2940" y="840"/>
              </a:lnTo>
              <a:lnTo>
                <a:pt x="2928" y="852"/>
              </a:lnTo>
              <a:lnTo>
                <a:pt x="2928" y="840"/>
              </a:lnTo>
              <a:lnTo>
                <a:pt x="2917" y="840"/>
              </a:lnTo>
              <a:lnTo>
                <a:pt x="2917" y="829"/>
              </a:lnTo>
              <a:lnTo>
                <a:pt x="2917" y="817"/>
              </a:lnTo>
              <a:lnTo>
                <a:pt x="2928" y="829"/>
              </a:lnTo>
              <a:lnTo>
                <a:pt x="2940" y="817"/>
              </a:lnTo>
              <a:lnTo>
                <a:pt x="2928" y="817"/>
              </a:lnTo>
              <a:lnTo>
                <a:pt x="2940" y="805"/>
              </a:lnTo>
              <a:lnTo>
                <a:pt x="2940" y="794"/>
              </a:lnTo>
              <a:lnTo>
                <a:pt x="2951" y="770"/>
              </a:lnTo>
              <a:lnTo>
                <a:pt x="2951" y="759"/>
              </a:lnTo>
              <a:lnTo>
                <a:pt x="2951" y="747"/>
              </a:lnTo>
              <a:lnTo>
                <a:pt x="2963" y="747"/>
              </a:lnTo>
              <a:lnTo>
                <a:pt x="2963" y="723"/>
              </a:lnTo>
              <a:lnTo>
                <a:pt x="2974" y="700"/>
              </a:lnTo>
              <a:lnTo>
                <a:pt x="2974" y="688"/>
              </a:lnTo>
              <a:lnTo>
                <a:pt x="2974" y="665"/>
              </a:lnTo>
              <a:lnTo>
                <a:pt x="3009" y="653"/>
              </a:lnTo>
              <a:lnTo>
                <a:pt x="3009" y="642"/>
              </a:lnTo>
              <a:lnTo>
                <a:pt x="3009" y="630"/>
              </a:lnTo>
              <a:lnTo>
                <a:pt x="2997" y="607"/>
              </a:lnTo>
              <a:lnTo>
                <a:pt x="2974" y="595"/>
              </a:lnTo>
              <a:lnTo>
                <a:pt x="2963" y="560"/>
              </a:lnTo>
              <a:lnTo>
                <a:pt x="2951" y="560"/>
              </a:lnTo>
              <a:lnTo>
                <a:pt x="2951" y="548"/>
              </a:lnTo>
              <a:lnTo>
                <a:pt x="2951" y="537"/>
              </a:lnTo>
              <a:lnTo>
                <a:pt x="2963" y="525"/>
              </a:lnTo>
              <a:lnTo>
                <a:pt x="2951" y="513"/>
              </a:lnTo>
              <a:lnTo>
                <a:pt x="2963" y="513"/>
              </a:lnTo>
              <a:lnTo>
                <a:pt x="2963" y="502"/>
              </a:lnTo>
              <a:lnTo>
                <a:pt x="2963" y="478"/>
              </a:lnTo>
              <a:lnTo>
                <a:pt x="2951" y="478"/>
              </a:lnTo>
              <a:lnTo>
                <a:pt x="2940" y="478"/>
              </a:lnTo>
              <a:lnTo>
                <a:pt x="2928" y="478"/>
              </a:lnTo>
              <a:lnTo>
                <a:pt x="2917" y="467"/>
              </a:lnTo>
              <a:lnTo>
                <a:pt x="2893" y="455"/>
              </a:lnTo>
              <a:lnTo>
                <a:pt x="2882" y="455"/>
              </a:lnTo>
              <a:lnTo>
                <a:pt x="2870" y="455"/>
              </a:lnTo>
              <a:lnTo>
                <a:pt x="2870" y="443"/>
              </a:lnTo>
              <a:lnTo>
                <a:pt x="2870" y="432"/>
              </a:lnTo>
              <a:lnTo>
                <a:pt x="2870" y="420"/>
              </a:lnTo>
              <a:lnTo>
                <a:pt x="2859" y="397"/>
              </a:lnTo>
              <a:lnTo>
                <a:pt x="2847" y="373"/>
              </a:lnTo>
              <a:lnTo>
                <a:pt x="2813" y="362"/>
              </a:lnTo>
              <a:lnTo>
                <a:pt x="2813" y="350"/>
              </a:lnTo>
              <a:lnTo>
                <a:pt x="2801" y="350"/>
              </a:lnTo>
              <a:lnTo>
                <a:pt x="2801" y="326"/>
              </a:lnTo>
              <a:lnTo>
                <a:pt x="2801" y="315"/>
              </a:lnTo>
              <a:lnTo>
                <a:pt x="2824" y="315"/>
              </a:lnTo>
              <a:lnTo>
                <a:pt x="2836" y="326"/>
              </a:lnTo>
              <a:lnTo>
                <a:pt x="2847" y="315"/>
              </a:lnTo>
              <a:lnTo>
                <a:pt x="2859" y="291"/>
              </a:lnTo>
              <a:lnTo>
                <a:pt x="2870" y="291"/>
              </a:lnTo>
              <a:lnTo>
                <a:pt x="2882" y="280"/>
              </a:lnTo>
              <a:lnTo>
                <a:pt x="2882" y="291"/>
              </a:lnTo>
              <a:lnTo>
                <a:pt x="2893" y="280"/>
              </a:lnTo>
              <a:lnTo>
                <a:pt x="2905" y="280"/>
              </a:lnTo>
              <a:lnTo>
                <a:pt x="2905" y="268"/>
              </a:lnTo>
              <a:lnTo>
                <a:pt x="2917" y="268"/>
              </a:lnTo>
              <a:lnTo>
                <a:pt x="2928" y="245"/>
              </a:lnTo>
              <a:lnTo>
                <a:pt x="2940" y="233"/>
              </a:lnTo>
              <a:lnTo>
                <a:pt x="2940" y="221"/>
              </a:lnTo>
              <a:lnTo>
                <a:pt x="2974" y="221"/>
              </a:lnTo>
              <a:lnTo>
                <a:pt x="2997" y="221"/>
              </a:lnTo>
              <a:lnTo>
                <a:pt x="2997" y="210"/>
              </a:lnTo>
              <a:lnTo>
                <a:pt x="2997" y="198"/>
              </a:lnTo>
              <a:lnTo>
                <a:pt x="2997" y="186"/>
              </a:lnTo>
              <a:lnTo>
                <a:pt x="3009" y="163"/>
              </a:lnTo>
              <a:lnTo>
                <a:pt x="3009" y="151"/>
              </a:lnTo>
              <a:lnTo>
                <a:pt x="3009" y="140"/>
              </a:lnTo>
              <a:lnTo>
                <a:pt x="2997" y="128"/>
              </a:lnTo>
              <a:lnTo>
                <a:pt x="2986" y="128"/>
              </a:lnTo>
              <a:lnTo>
                <a:pt x="2986" y="116"/>
              </a:lnTo>
              <a:lnTo>
                <a:pt x="2986" y="105"/>
              </a:lnTo>
              <a:lnTo>
                <a:pt x="2997" y="128"/>
              </a:lnTo>
              <a:lnTo>
                <a:pt x="3020" y="140"/>
              </a:lnTo>
              <a:lnTo>
                <a:pt x="3055" y="128"/>
              </a:lnTo>
              <a:lnTo>
                <a:pt x="3066" y="140"/>
              </a:lnTo>
              <a:lnTo>
                <a:pt x="3089" y="140"/>
              </a:lnTo>
              <a:lnTo>
                <a:pt x="3101" y="140"/>
              </a:lnTo>
              <a:lnTo>
                <a:pt x="3112" y="140"/>
              </a:lnTo>
              <a:lnTo>
                <a:pt x="3112" y="128"/>
              </a:lnTo>
              <a:lnTo>
                <a:pt x="3124" y="128"/>
              </a:lnTo>
              <a:lnTo>
                <a:pt x="3136" y="128"/>
              </a:lnTo>
              <a:lnTo>
                <a:pt x="3147" y="128"/>
              </a:lnTo>
              <a:lnTo>
                <a:pt x="3147" y="140"/>
              </a:lnTo>
              <a:lnTo>
                <a:pt x="3159" y="140"/>
              </a:lnTo>
              <a:lnTo>
                <a:pt x="3170" y="140"/>
              </a:lnTo>
              <a:lnTo>
                <a:pt x="3170" y="116"/>
              </a:lnTo>
              <a:lnTo>
                <a:pt x="3193" y="105"/>
              </a:lnTo>
              <a:lnTo>
                <a:pt x="3205" y="105"/>
              </a:lnTo>
              <a:lnTo>
                <a:pt x="3216" y="116"/>
              </a:lnTo>
              <a:lnTo>
                <a:pt x="3216" y="140"/>
              </a:lnTo>
              <a:lnTo>
                <a:pt x="3239" y="93"/>
              </a:lnTo>
              <a:lnTo>
                <a:pt x="3239" y="81"/>
              </a:lnTo>
              <a:lnTo>
                <a:pt x="3262" y="58"/>
              </a:lnTo>
              <a:lnTo>
                <a:pt x="3274" y="58"/>
              </a:lnTo>
              <a:lnTo>
                <a:pt x="3285" y="46"/>
              </a:lnTo>
              <a:lnTo>
                <a:pt x="3297" y="46"/>
              </a:lnTo>
              <a:lnTo>
                <a:pt x="3308" y="46"/>
              </a:lnTo>
              <a:lnTo>
                <a:pt x="3320" y="46"/>
              </a:lnTo>
              <a:lnTo>
                <a:pt x="3331" y="58"/>
              </a:lnTo>
              <a:lnTo>
                <a:pt x="3343" y="58"/>
              </a:lnTo>
              <a:lnTo>
                <a:pt x="3355" y="58"/>
              </a:lnTo>
              <a:lnTo>
                <a:pt x="3378" y="70"/>
              </a:lnTo>
              <a:lnTo>
                <a:pt x="3389" y="70"/>
              </a:lnTo>
              <a:lnTo>
                <a:pt x="3401" y="81"/>
              </a:lnTo>
              <a:lnTo>
                <a:pt x="3412" y="70"/>
              </a:lnTo>
              <a:lnTo>
                <a:pt x="3435" y="81"/>
              </a:lnTo>
              <a:lnTo>
                <a:pt x="3447" y="93"/>
              </a:lnTo>
              <a:lnTo>
                <a:pt x="3458" y="81"/>
              </a:lnTo>
              <a:lnTo>
                <a:pt x="3470" y="93"/>
              </a:lnTo>
              <a:lnTo>
                <a:pt x="3481" y="93"/>
              </a:lnTo>
              <a:lnTo>
                <a:pt x="3504" y="105"/>
              </a:lnTo>
              <a:lnTo>
                <a:pt x="3516" y="105"/>
              </a:lnTo>
              <a:lnTo>
                <a:pt x="3539" y="93"/>
              </a:lnTo>
              <a:lnTo>
                <a:pt x="3562" y="70"/>
              </a:lnTo>
              <a:lnTo>
                <a:pt x="3574" y="81"/>
              </a:lnTo>
              <a:lnTo>
                <a:pt x="3585" y="81"/>
              </a:lnTo>
              <a:lnTo>
                <a:pt x="3620" y="70"/>
              </a:lnTo>
              <a:lnTo>
                <a:pt x="3643" y="70"/>
              </a:lnTo>
              <a:lnTo>
                <a:pt x="3666" y="70"/>
              </a:lnTo>
              <a:lnTo>
                <a:pt x="3677" y="58"/>
              </a:lnTo>
              <a:lnTo>
                <a:pt x="3677" y="46"/>
              </a:lnTo>
              <a:lnTo>
                <a:pt x="3677" y="23"/>
              </a:lnTo>
              <a:lnTo>
                <a:pt x="3689" y="23"/>
              </a:lnTo>
              <a:lnTo>
                <a:pt x="3700" y="11"/>
              </a:lnTo>
              <a:lnTo>
                <a:pt x="3723" y="11"/>
              </a:lnTo>
              <a:lnTo>
                <a:pt x="3723" y="0"/>
              </a:lnTo>
              <a:lnTo>
                <a:pt x="3747" y="0"/>
              </a:lnTo>
              <a:lnTo>
                <a:pt x="3758" y="0"/>
              </a:lnTo>
              <a:lnTo>
                <a:pt x="3770" y="11"/>
              </a:lnTo>
              <a:lnTo>
                <a:pt x="3781" y="23"/>
              </a:lnTo>
              <a:lnTo>
                <a:pt x="3793" y="23"/>
              </a:lnTo>
              <a:lnTo>
                <a:pt x="3781" y="58"/>
              </a:lnTo>
              <a:lnTo>
                <a:pt x="3793" y="70"/>
              </a:lnTo>
              <a:lnTo>
                <a:pt x="3793" y="81"/>
              </a:lnTo>
              <a:lnTo>
                <a:pt x="3793" y="93"/>
              </a:lnTo>
              <a:lnTo>
                <a:pt x="3793" y="105"/>
              </a:lnTo>
              <a:lnTo>
                <a:pt x="3839" y="128"/>
              </a:lnTo>
              <a:lnTo>
                <a:pt x="3850" y="140"/>
              </a:lnTo>
              <a:lnTo>
                <a:pt x="3885" y="140"/>
              </a:lnTo>
              <a:lnTo>
                <a:pt x="3896" y="140"/>
              </a:lnTo>
              <a:lnTo>
                <a:pt x="3908" y="140"/>
              </a:lnTo>
              <a:lnTo>
                <a:pt x="3919" y="151"/>
              </a:lnTo>
              <a:lnTo>
                <a:pt x="3919" y="140"/>
              </a:lnTo>
              <a:lnTo>
                <a:pt x="3931" y="116"/>
              </a:lnTo>
              <a:lnTo>
                <a:pt x="3942" y="105"/>
              </a:lnTo>
              <a:lnTo>
                <a:pt x="3989" y="105"/>
              </a:lnTo>
              <a:lnTo>
                <a:pt x="4012" y="105"/>
              </a:lnTo>
              <a:lnTo>
                <a:pt x="4012" y="128"/>
              </a:lnTo>
              <a:lnTo>
                <a:pt x="4023" y="151"/>
              </a:lnTo>
              <a:lnTo>
                <a:pt x="4035" y="163"/>
              </a:lnTo>
              <a:lnTo>
                <a:pt x="4081" y="175"/>
              </a:lnTo>
              <a:lnTo>
                <a:pt x="4092" y="175"/>
              </a:lnTo>
              <a:lnTo>
                <a:pt x="4115" y="175"/>
              </a:lnTo>
              <a:lnTo>
                <a:pt x="4127" y="186"/>
              </a:lnTo>
              <a:lnTo>
                <a:pt x="4127" y="198"/>
              </a:lnTo>
              <a:lnTo>
                <a:pt x="4138" y="221"/>
              </a:lnTo>
              <a:lnTo>
                <a:pt x="4138" y="210"/>
              </a:lnTo>
              <a:lnTo>
                <a:pt x="4138" y="198"/>
              </a:lnTo>
              <a:lnTo>
                <a:pt x="4150" y="210"/>
              </a:lnTo>
              <a:lnTo>
                <a:pt x="4196" y="198"/>
              </a:lnTo>
              <a:lnTo>
                <a:pt x="4196" y="221"/>
              </a:lnTo>
              <a:lnTo>
                <a:pt x="4185" y="245"/>
              </a:lnTo>
              <a:lnTo>
                <a:pt x="4173" y="256"/>
              </a:lnTo>
              <a:lnTo>
                <a:pt x="4150" y="256"/>
              </a:lnTo>
              <a:lnTo>
                <a:pt x="4150" y="268"/>
              </a:lnTo>
              <a:lnTo>
                <a:pt x="4150" y="280"/>
              </a:lnTo>
              <a:lnTo>
                <a:pt x="4173" y="268"/>
              </a:lnTo>
              <a:lnTo>
                <a:pt x="4208" y="291"/>
              </a:lnTo>
              <a:lnTo>
                <a:pt x="4208" y="315"/>
              </a:lnTo>
              <a:lnTo>
                <a:pt x="4196" y="326"/>
              </a:lnTo>
              <a:lnTo>
                <a:pt x="4185" y="338"/>
              </a:lnTo>
              <a:lnTo>
                <a:pt x="4208" y="362"/>
              </a:lnTo>
              <a:lnTo>
                <a:pt x="4219" y="373"/>
              </a:lnTo>
              <a:lnTo>
                <a:pt x="4231" y="362"/>
              </a:lnTo>
              <a:lnTo>
                <a:pt x="4242" y="350"/>
              </a:lnTo>
              <a:lnTo>
                <a:pt x="4265" y="350"/>
              </a:lnTo>
              <a:lnTo>
                <a:pt x="4277" y="326"/>
              </a:lnTo>
              <a:lnTo>
                <a:pt x="4300" y="350"/>
              </a:lnTo>
              <a:lnTo>
                <a:pt x="4300" y="373"/>
              </a:lnTo>
              <a:lnTo>
                <a:pt x="4311" y="385"/>
              </a:lnTo>
              <a:lnTo>
                <a:pt x="4311" y="408"/>
              </a:lnTo>
              <a:lnTo>
                <a:pt x="4323" y="408"/>
              </a:lnTo>
              <a:lnTo>
                <a:pt x="4346" y="408"/>
              </a:lnTo>
              <a:lnTo>
                <a:pt x="4357" y="420"/>
              </a:lnTo>
              <a:lnTo>
                <a:pt x="4369" y="467"/>
              </a:lnTo>
              <a:lnTo>
                <a:pt x="4369" y="490"/>
              </a:lnTo>
              <a:lnTo>
                <a:pt x="4404" y="490"/>
              </a:lnTo>
              <a:lnTo>
                <a:pt x="4415" y="490"/>
              </a:lnTo>
              <a:lnTo>
                <a:pt x="4415" y="502"/>
              </a:lnTo>
              <a:lnTo>
                <a:pt x="4427" y="502"/>
              </a:lnTo>
              <a:lnTo>
                <a:pt x="4427" y="513"/>
              </a:lnTo>
              <a:lnTo>
                <a:pt x="4438" y="525"/>
              </a:lnTo>
              <a:lnTo>
                <a:pt x="4450" y="525"/>
              </a:lnTo>
              <a:lnTo>
                <a:pt x="4473" y="513"/>
              </a:lnTo>
              <a:lnTo>
                <a:pt x="4496" y="490"/>
              </a:lnTo>
              <a:lnTo>
                <a:pt x="4519" y="478"/>
              </a:lnTo>
              <a:lnTo>
                <a:pt x="4542" y="467"/>
              </a:lnTo>
              <a:lnTo>
                <a:pt x="4553" y="490"/>
              </a:lnTo>
              <a:lnTo>
                <a:pt x="4565" y="502"/>
              </a:lnTo>
              <a:lnTo>
                <a:pt x="4576" y="513"/>
              </a:lnTo>
              <a:lnTo>
                <a:pt x="4588" y="525"/>
              </a:lnTo>
              <a:lnTo>
                <a:pt x="4600" y="513"/>
              </a:lnTo>
              <a:lnTo>
                <a:pt x="4611" y="513"/>
              </a:lnTo>
              <a:lnTo>
                <a:pt x="4634" y="502"/>
              </a:lnTo>
              <a:lnTo>
                <a:pt x="4646" y="513"/>
              </a:lnTo>
              <a:lnTo>
                <a:pt x="4669" y="502"/>
              </a:lnTo>
              <a:lnTo>
                <a:pt x="4715" y="443"/>
              </a:lnTo>
              <a:lnTo>
                <a:pt x="4738" y="455"/>
              </a:lnTo>
              <a:lnTo>
                <a:pt x="4807" y="478"/>
              </a:lnTo>
              <a:lnTo>
                <a:pt x="4807" y="467"/>
              </a:lnTo>
              <a:lnTo>
                <a:pt x="4819" y="455"/>
              </a:lnTo>
              <a:lnTo>
                <a:pt x="4853" y="432"/>
              </a:lnTo>
              <a:lnTo>
                <a:pt x="4865" y="408"/>
              </a:lnTo>
              <a:lnTo>
                <a:pt x="4888" y="432"/>
              </a:lnTo>
              <a:lnTo>
                <a:pt x="4899" y="443"/>
              </a:lnTo>
              <a:lnTo>
                <a:pt x="4922" y="455"/>
              </a:lnTo>
              <a:lnTo>
                <a:pt x="4934" y="455"/>
              </a:lnTo>
              <a:lnTo>
                <a:pt x="4945" y="467"/>
              </a:lnTo>
              <a:lnTo>
                <a:pt x="4945" y="478"/>
              </a:lnTo>
              <a:lnTo>
                <a:pt x="4957" y="490"/>
              </a:lnTo>
              <a:lnTo>
                <a:pt x="4968" y="502"/>
              </a:lnTo>
              <a:lnTo>
                <a:pt x="4980" y="502"/>
              </a:lnTo>
              <a:lnTo>
                <a:pt x="4991" y="478"/>
              </a:lnTo>
              <a:lnTo>
                <a:pt x="4980" y="467"/>
              </a:lnTo>
              <a:lnTo>
                <a:pt x="4968" y="443"/>
              </a:lnTo>
              <a:lnTo>
                <a:pt x="4968" y="432"/>
              </a:lnTo>
              <a:lnTo>
                <a:pt x="4968" y="408"/>
              </a:lnTo>
              <a:lnTo>
                <a:pt x="4968" y="397"/>
              </a:lnTo>
              <a:lnTo>
                <a:pt x="4980" y="385"/>
              </a:lnTo>
              <a:lnTo>
                <a:pt x="4980" y="350"/>
              </a:lnTo>
              <a:lnTo>
                <a:pt x="4991" y="338"/>
              </a:lnTo>
              <a:lnTo>
                <a:pt x="5003" y="326"/>
              </a:lnTo>
              <a:lnTo>
                <a:pt x="5049" y="326"/>
              </a:lnTo>
              <a:close/>
            </a:path>
          </a:pathLst>
        </a:custGeom>
        <a:solidFill>
          <a:srgbClr val="8C2633"/>
        </a:solidFill>
        <a:ln w="1" cap="sq">
          <a:solidFill>
            <a:srgbClr val="000000"/>
          </a:solidFill>
          <a:prstDash val="solid"/>
          <a:bevel/>
          <a:headEnd/>
          <a:tailEnd/>
        </a:ln>
      </xdr:spPr>
    </xdr:sp>
    <xdr:clientData/>
  </xdr:twoCellAnchor>
  <xdr:twoCellAnchor>
    <xdr:from>
      <xdr:col>3</xdr:col>
      <xdr:colOff>404132</xdr:colOff>
      <xdr:row>17</xdr:row>
      <xdr:rowOff>62593</xdr:rowOff>
    </xdr:from>
    <xdr:to>
      <xdr:col>5</xdr:col>
      <xdr:colOff>537482</xdr:colOff>
      <xdr:row>27</xdr:row>
      <xdr:rowOff>72118</xdr:rowOff>
    </xdr:to>
    <xdr:sp macro="" textlink="">
      <xdr:nvSpPr>
        <xdr:cNvPr id="22" name="extremadura">
          <a:extLst>
            <a:ext uri="{FF2B5EF4-FFF2-40B4-BE49-F238E27FC236}">
              <a16:creationId xmlns:a16="http://schemas.microsoft.com/office/drawing/2014/main" id="{00000000-0008-0000-3A00-000016000000}"/>
            </a:ext>
          </a:extLst>
        </xdr:cNvPr>
        <xdr:cNvSpPr>
          <a:spLocks/>
        </xdr:cNvSpPr>
      </xdr:nvSpPr>
      <xdr:spPr bwMode="auto">
        <a:xfrm>
          <a:off x="2743472" y="4421233"/>
          <a:ext cx="1701165" cy="1821180"/>
        </a:xfrm>
        <a:custGeom>
          <a:avLst/>
          <a:gdLst>
            <a:gd name="T0" fmla="*/ 2147483647 w 4323"/>
            <a:gd name="T1" fmla="*/ 2147483647 h 5010"/>
            <a:gd name="T2" fmla="*/ 2147483647 w 4323"/>
            <a:gd name="T3" fmla="*/ 2147483647 h 5010"/>
            <a:gd name="T4" fmla="*/ 2147483647 w 4323"/>
            <a:gd name="T5" fmla="*/ 2147483647 h 5010"/>
            <a:gd name="T6" fmla="*/ 2147483647 w 4323"/>
            <a:gd name="T7" fmla="*/ 2147483647 h 5010"/>
            <a:gd name="T8" fmla="*/ 2147483647 w 4323"/>
            <a:gd name="T9" fmla="*/ 2147483647 h 5010"/>
            <a:gd name="T10" fmla="*/ 2147483647 w 4323"/>
            <a:gd name="T11" fmla="*/ 2147483647 h 5010"/>
            <a:gd name="T12" fmla="*/ 2147483647 w 4323"/>
            <a:gd name="T13" fmla="*/ 2147483647 h 5010"/>
            <a:gd name="T14" fmla="*/ 2147483647 w 4323"/>
            <a:gd name="T15" fmla="*/ 2147483647 h 5010"/>
            <a:gd name="T16" fmla="*/ 2147483647 w 4323"/>
            <a:gd name="T17" fmla="*/ 2147483647 h 5010"/>
            <a:gd name="T18" fmla="*/ 2147483647 w 4323"/>
            <a:gd name="T19" fmla="*/ 2147483647 h 5010"/>
            <a:gd name="T20" fmla="*/ 2147483647 w 4323"/>
            <a:gd name="T21" fmla="*/ 2147483647 h 5010"/>
            <a:gd name="T22" fmla="*/ 2147483647 w 4323"/>
            <a:gd name="T23" fmla="*/ 2147483647 h 5010"/>
            <a:gd name="T24" fmla="*/ 2147483647 w 4323"/>
            <a:gd name="T25" fmla="*/ 2147483647 h 5010"/>
            <a:gd name="T26" fmla="*/ 2147483647 w 4323"/>
            <a:gd name="T27" fmla="*/ 2147483647 h 5010"/>
            <a:gd name="T28" fmla="*/ 2147483647 w 4323"/>
            <a:gd name="T29" fmla="*/ 2147483647 h 5010"/>
            <a:gd name="T30" fmla="*/ 2147483647 w 4323"/>
            <a:gd name="T31" fmla="*/ 2147483647 h 5010"/>
            <a:gd name="T32" fmla="*/ 2147483647 w 4323"/>
            <a:gd name="T33" fmla="*/ 2147483647 h 5010"/>
            <a:gd name="T34" fmla="*/ 2147483647 w 4323"/>
            <a:gd name="T35" fmla="*/ 2147483647 h 5010"/>
            <a:gd name="T36" fmla="*/ 2147483647 w 4323"/>
            <a:gd name="T37" fmla="*/ 2147483647 h 5010"/>
            <a:gd name="T38" fmla="*/ 2147483647 w 4323"/>
            <a:gd name="T39" fmla="*/ 2147483647 h 5010"/>
            <a:gd name="T40" fmla="*/ 2147483647 w 4323"/>
            <a:gd name="T41" fmla="*/ 2147483647 h 5010"/>
            <a:gd name="T42" fmla="*/ 2147483647 w 4323"/>
            <a:gd name="T43" fmla="*/ 2147483647 h 5010"/>
            <a:gd name="T44" fmla="*/ 2147483647 w 4323"/>
            <a:gd name="T45" fmla="*/ 2147483647 h 5010"/>
            <a:gd name="T46" fmla="*/ 2147483647 w 4323"/>
            <a:gd name="T47" fmla="*/ 669700393 h 5010"/>
            <a:gd name="T48" fmla="*/ 2147483647 w 4323"/>
            <a:gd name="T49" fmla="*/ 2147483647 h 5010"/>
            <a:gd name="T50" fmla="*/ 2147483647 w 4323"/>
            <a:gd name="T51" fmla="*/ 2147483647 h 5010"/>
            <a:gd name="T52" fmla="*/ 2147483647 w 4323"/>
            <a:gd name="T53" fmla="*/ 2147483647 h 5010"/>
            <a:gd name="T54" fmla="*/ 2147483647 w 4323"/>
            <a:gd name="T55" fmla="*/ 2147483647 h 5010"/>
            <a:gd name="T56" fmla="*/ 2147483647 w 4323"/>
            <a:gd name="T57" fmla="*/ 2147483647 h 5010"/>
            <a:gd name="T58" fmla="*/ 2147483647 w 4323"/>
            <a:gd name="T59" fmla="*/ 2147483647 h 5010"/>
            <a:gd name="T60" fmla="*/ 2147483647 w 4323"/>
            <a:gd name="T61" fmla="*/ 2147483647 h 5010"/>
            <a:gd name="T62" fmla="*/ 2147483647 w 4323"/>
            <a:gd name="T63" fmla="*/ 2147483647 h 5010"/>
            <a:gd name="T64" fmla="*/ 2147483647 w 4323"/>
            <a:gd name="T65" fmla="*/ 2147483647 h 5010"/>
            <a:gd name="T66" fmla="*/ 2147483647 w 4323"/>
            <a:gd name="T67" fmla="*/ 2147483647 h 5010"/>
            <a:gd name="T68" fmla="*/ 2147483647 w 4323"/>
            <a:gd name="T69" fmla="*/ 2147483647 h 5010"/>
            <a:gd name="T70" fmla="*/ 2147483647 w 4323"/>
            <a:gd name="T71" fmla="*/ 2147483647 h 5010"/>
            <a:gd name="T72" fmla="*/ 2147483647 w 4323"/>
            <a:gd name="T73" fmla="*/ 2147483647 h 5010"/>
            <a:gd name="T74" fmla="*/ 2147483647 w 4323"/>
            <a:gd name="T75" fmla="*/ 2147483647 h 5010"/>
            <a:gd name="T76" fmla="*/ 2147483647 w 4323"/>
            <a:gd name="T77" fmla="*/ 2147483647 h 5010"/>
            <a:gd name="T78" fmla="*/ 2147483647 w 4323"/>
            <a:gd name="T79" fmla="*/ 2147483647 h 5010"/>
            <a:gd name="T80" fmla="*/ 2147483647 w 4323"/>
            <a:gd name="T81" fmla="*/ 2147483647 h 5010"/>
            <a:gd name="T82" fmla="*/ 2147483647 w 4323"/>
            <a:gd name="T83" fmla="*/ 2147483647 h 5010"/>
            <a:gd name="T84" fmla="*/ 2147483647 w 4323"/>
            <a:gd name="T85" fmla="*/ 2147483647 h 5010"/>
            <a:gd name="T86" fmla="*/ 2147483647 w 4323"/>
            <a:gd name="T87" fmla="*/ 2147483647 h 5010"/>
            <a:gd name="T88" fmla="*/ 2147483647 w 4323"/>
            <a:gd name="T89" fmla="*/ 2147483647 h 5010"/>
            <a:gd name="T90" fmla="*/ 2147483647 w 4323"/>
            <a:gd name="T91" fmla="*/ 2147483647 h 5010"/>
            <a:gd name="T92" fmla="*/ 2147483647 w 4323"/>
            <a:gd name="T93" fmla="*/ 2147483647 h 5010"/>
            <a:gd name="T94" fmla="*/ 2147483647 w 4323"/>
            <a:gd name="T95" fmla="*/ 2147483647 h 5010"/>
            <a:gd name="T96" fmla="*/ 2147483647 w 4323"/>
            <a:gd name="T97" fmla="*/ 2147483647 h 5010"/>
            <a:gd name="T98" fmla="*/ 2147483647 w 4323"/>
            <a:gd name="T99" fmla="*/ 2147483647 h 5010"/>
            <a:gd name="T100" fmla="*/ 2147483647 w 4323"/>
            <a:gd name="T101" fmla="*/ 2147483647 h 5010"/>
            <a:gd name="T102" fmla="*/ 2147483647 w 4323"/>
            <a:gd name="T103" fmla="*/ 2147483647 h 5010"/>
            <a:gd name="T104" fmla="*/ 2147483647 w 4323"/>
            <a:gd name="T105" fmla="*/ 2147483647 h 5010"/>
            <a:gd name="T106" fmla="*/ 2147483647 w 4323"/>
            <a:gd name="T107" fmla="*/ 2147483647 h 5010"/>
            <a:gd name="T108" fmla="*/ 2147483647 w 4323"/>
            <a:gd name="T109" fmla="*/ 2147483647 h 5010"/>
            <a:gd name="T110" fmla="*/ 2147483647 w 4323"/>
            <a:gd name="T111" fmla="*/ 2147483647 h 5010"/>
            <a:gd name="T112" fmla="*/ 2147483647 w 4323"/>
            <a:gd name="T113" fmla="*/ 2147483647 h 5010"/>
            <a:gd name="T114" fmla="*/ 2147483647 w 4323"/>
            <a:gd name="T115" fmla="*/ 2147483647 h 5010"/>
            <a:gd name="T116" fmla="*/ 2147483647 w 4323"/>
            <a:gd name="T117" fmla="*/ 2147483647 h 5010"/>
            <a:gd name="T118" fmla="*/ 2147483647 w 4323"/>
            <a:gd name="T119" fmla="*/ 2147483647 h 5010"/>
            <a:gd name="T120" fmla="*/ 2147483647 w 4323"/>
            <a:gd name="T121" fmla="*/ 2147483647 h 5010"/>
            <a:gd name="T122" fmla="*/ 2147483647 w 4323"/>
            <a:gd name="T123" fmla="*/ 2147483647 h 5010"/>
            <a:gd name="T124" fmla="*/ 2147483647 w 4323"/>
            <a:gd name="T125" fmla="*/ 2147483647 h 501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323"/>
            <a:gd name="T190" fmla="*/ 0 h 5010"/>
            <a:gd name="T191" fmla="*/ 4323 w 4323"/>
            <a:gd name="T192" fmla="*/ 5010 h 501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323" h="5010">
              <a:moveTo>
                <a:pt x="772" y="4414"/>
              </a:moveTo>
              <a:lnTo>
                <a:pt x="772" y="4426"/>
              </a:lnTo>
              <a:lnTo>
                <a:pt x="761" y="4426"/>
              </a:lnTo>
              <a:lnTo>
                <a:pt x="772" y="4414"/>
              </a:lnTo>
              <a:lnTo>
                <a:pt x="749" y="4414"/>
              </a:lnTo>
              <a:lnTo>
                <a:pt x="726" y="4438"/>
              </a:lnTo>
              <a:lnTo>
                <a:pt x="715" y="4426"/>
              </a:lnTo>
              <a:lnTo>
                <a:pt x="692" y="4438"/>
              </a:lnTo>
              <a:lnTo>
                <a:pt x="669" y="4438"/>
              </a:lnTo>
              <a:lnTo>
                <a:pt x="669" y="4449"/>
              </a:lnTo>
              <a:lnTo>
                <a:pt x="657" y="4449"/>
              </a:lnTo>
              <a:lnTo>
                <a:pt x="657" y="4461"/>
              </a:lnTo>
              <a:lnTo>
                <a:pt x="657" y="4473"/>
              </a:lnTo>
              <a:lnTo>
                <a:pt x="646" y="4473"/>
              </a:lnTo>
              <a:lnTo>
                <a:pt x="634" y="4473"/>
              </a:lnTo>
              <a:lnTo>
                <a:pt x="623" y="4473"/>
              </a:lnTo>
              <a:lnTo>
                <a:pt x="611" y="4473"/>
              </a:lnTo>
              <a:lnTo>
                <a:pt x="611" y="4484"/>
              </a:lnTo>
              <a:lnTo>
                <a:pt x="600" y="4484"/>
              </a:lnTo>
              <a:lnTo>
                <a:pt x="588" y="4484"/>
              </a:lnTo>
              <a:lnTo>
                <a:pt x="600" y="4473"/>
              </a:lnTo>
              <a:lnTo>
                <a:pt x="588" y="4473"/>
              </a:lnTo>
              <a:lnTo>
                <a:pt x="588" y="4484"/>
              </a:lnTo>
              <a:lnTo>
                <a:pt x="565" y="4484"/>
              </a:lnTo>
              <a:lnTo>
                <a:pt x="553" y="4496"/>
              </a:lnTo>
              <a:lnTo>
                <a:pt x="553" y="4484"/>
              </a:lnTo>
              <a:lnTo>
                <a:pt x="530" y="4484"/>
              </a:lnTo>
              <a:lnTo>
                <a:pt x="530" y="4461"/>
              </a:lnTo>
              <a:lnTo>
                <a:pt x="519" y="4461"/>
              </a:lnTo>
              <a:lnTo>
                <a:pt x="519" y="4449"/>
              </a:lnTo>
              <a:lnTo>
                <a:pt x="519" y="4426"/>
              </a:lnTo>
              <a:lnTo>
                <a:pt x="507" y="4426"/>
              </a:lnTo>
              <a:lnTo>
                <a:pt x="507" y="4414"/>
              </a:lnTo>
              <a:lnTo>
                <a:pt x="496" y="4379"/>
              </a:lnTo>
              <a:lnTo>
                <a:pt x="473" y="4368"/>
              </a:lnTo>
              <a:lnTo>
                <a:pt x="473" y="4356"/>
              </a:lnTo>
              <a:lnTo>
                <a:pt x="473" y="4333"/>
              </a:lnTo>
              <a:lnTo>
                <a:pt x="473" y="4321"/>
              </a:lnTo>
              <a:lnTo>
                <a:pt x="473" y="4309"/>
              </a:lnTo>
              <a:lnTo>
                <a:pt x="461" y="4298"/>
              </a:lnTo>
              <a:lnTo>
                <a:pt x="473" y="4298"/>
              </a:lnTo>
              <a:lnTo>
                <a:pt x="461" y="4298"/>
              </a:lnTo>
              <a:lnTo>
                <a:pt x="461" y="4286"/>
              </a:lnTo>
              <a:lnTo>
                <a:pt x="450" y="4274"/>
              </a:lnTo>
              <a:lnTo>
                <a:pt x="438" y="4274"/>
              </a:lnTo>
              <a:lnTo>
                <a:pt x="427" y="4263"/>
              </a:lnTo>
              <a:lnTo>
                <a:pt x="415" y="4251"/>
              </a:lnTo>
              <a:lnTo>
                <a:pt x="404" y="4216"/>
              </a:lnTo>
              <a:lnTo>
                <a:pt x="392" y="4181"/>
              </a:lnTo>
              <a:lnTo>
                <a:pt x="369" y="4157"/>
              </a:lnTo>
              <a:lnTo>
                <a:pt x="369" y="4146"/>
              </a:lnTo>
              <a:lnTo>
                <a:pt x="346" y="4122"/>
              </a:lnTo>
              <a:lnTo>
                <a:pt x="323" y="4099"/>
              </a:lnTo>
              <a:lnTo>
                <a:pt x="300" y="4052"/>
              </a:lnTo>
              <a:lnTo>
                <a:pt x="288" y="4041"/>
              </a:lnTo>
              <a:lnTo>
                <a:pt x="277" y="4006"/>
              </a:lnTo>
              <a:lnTo>
                <a:pt x="277" y="3994"/>
              </a:lnTo>
              <a:lnTo>
                <a:pt x="265" y="3982"/>
              </a:lnTo>
              <a:lnTo>
                <a:pt x="254" y="3982"/>
              </a:lnTo>
              <a:lnTo>
                <a:pt x="265" y="3982"/>
              </a:lnTo>
              <a:lnTo>
                <a:pt x="254" y="3982"/>
              </a:lnTo>
              <a:lnTo>
                <a:pt x="242" y="3971"/>
              </a:lnTo>
              <a:lnTo>
                <a:pt x="231" y="3959"/>
              </a:lnTo>
              <a:lnTo>
                <a:pt x="219" y="3947"/>
              </a:lnTo>
              <a:lnTo>
                <a:pt x="208" y="3959"/>
              </a:lnTo>
              <a:lnTo>
                <a:pt x="196" y="3959"/>
              </a:lnTo>
              <a:lnTo>
                <a:pt x="208" y="3947"/>
              </a:lnTo>
              <a:lnTo>
                <a:pt x="231" y="3936"/>
              </a:lnTo>
              <a:lnTo>
                <a:pt x="231" y="3924"/>
              </a:lnTo>
              <a:lnTo>
                <a:pt x="231" y="3912"/>
              </a:lnTo>
              <a:lnTo>
                <a:pt x="242" y="3912"/>
              </a:lnTo>
              <a:lnTo>
                <a:pt x="254" y="3901"/>
              </a:lnTo>
              <a:lnTo>
                <a:pt x="254" y="3889"/>
              </a:lnTo>
              <a:lnTo>
                <a:pt x="265" y="3877"/>
              </a:lnTo>
              <a:lnTo>
                <a:pt x="254" y="3866"/>
              </a:lnTo>
              <a:lnTo>
                <a:pt x="242" y="3866"/>
              </a:lnTo>
              <a:lnTo>
                <a:pt x="231" y="3889"/>
              </a:lnTo>
              <a:lnTo>
                <a:pt x="219" y="3877"/>
              </a:lnTo>
              <a:lnTo>
                <a:pt x="219" y="3854"/>
              </a:lnTo>
              <a:lnTo>
                <a:pt x="231" y="3842"/>
              </a:lnTo>
              <a:lnTo>
                <a:pt x="231" y="3807"/>
              </a:lnTo>
              <a:lnTo>
                <a:pt x="242" y="3807"/>
              </a:lnTo>
              <a:lnTo>
                <a:pt x="254" y="3795"/>
              </a:lnTo>
              <a:lnTo>
                <a:pt x="254" y="3784"/>
              </a:lnTo>
              <a:lnTo>
                <a:pt x="254" y="3749"/>
              </a:lnTo>
              <a:lnTo>
                <a:pt x="277" y="3725"/>
              </a:lnTo>
              <a:lnTo>
                <a:pt x="277" y="3714"/>
              </a:lnTo>
              <a:lnTo>
                <a:pt x="277" y="3690"/>
              </a:lnTo>
              <a:lnTo>
                <a:pt x="288" y="3690"/>
              </a:lnTo>
              <a:lnTo>
                <a:pt x="300" y="3690"/>
              </a:lnTo>
              <a:lnTo>
                <a:pt x="311" y="3667"/>
              </a:lnTo>
              <a:lnTo>
                <a:pt x="323" y="3667"/>
              </a:lnTo>
              <a:lnTo>
                <a:pt x="323" y="3655"/>
              </a:lnTo>
              <a:lnTo>
                <a:pt x="323" y="3632"/>
              </a:lnTo>
              <a:lnTo>
                <a:pt x="334" y="3609"/>
              </a:lnTo>
              <a:lnTo>
                <a:pt x="346" y="3597"/>
              </a:lnTo>
              <a:lnTo>
                <a:pt x="346" y="3585"/>
              </a:lnTo>
              <a:lnTo>
                <a:pt x="323" y="3585"/>
              </a:lnTo>
              <a:lnTo>
                <a:pt x="311" y="3574"/>
              </a:lnTo>
              <a:lnTo>
                <a:pt x="323" y="3527"/>
              </a:lnTo>
              <a:lnTo>
                <a:pt x="323" y="3504"/>
              </a:lnTo>
              <a:lnTo>
                <a:pt x="323" y="3480"/>
              </a:lnTo>
              <a:lnTo>
                <a:pt x="323" y="3469"/>
              </a:lnTo>
              <a:lnTo>
                <a:pt x="323" y="3434"/>
              </a:lnTo>
              <a:lnTo>
                <a:pt x="346" y="3410"/>
              </a:lnTo>
              <a:lnTo>
                <a:pt x="346" y="3398"/>
              </a:lnTo>
              <a:lnTo>
                <a:pt x="369" y="3375"/>
              </a:lnTo>
              <a:lnTo>
                <a:pt x="381" y="3375"/>
              </a:lnTo>
              <a:lnTo>
                <a:pt x="415" y="3363"/>
              </a:lnTo>
              <a:lnTo>
                <a:pt x="427" y="3352"/>
              </a:lnTo>
              <a:lnTo>
                <a:pt x="450" y="3317"/>
              </a:lnTo>
              <a:lnTo>
                <a:pt x="484" y="3293"/>
              </a:lnTo>
              <a:lnTo>
                <a:pt x="496" y="3282"/>
              </a:lnTo>
              <a:lnTo>
                <a:pt x="507" y="3270"/>
              </a:lnTo>
              <a:lnTo>
                <a:pt x="542" y="3235"/>
              </a:lnTo>
              <a:lnTo>
                <a:pt x="565" y="3223"/>
              </a:lnTo>
              <a:lnTo>
                <a:pt x="588" y="3223"/>
              </a:lnTo>
              <a:lnTo>
                <a:pt x="600" y="3235"/>
              </a:lnTo>
              <a:lnTo>
                <a:pt x="600" y="3223"/>
              </a:lnTo>
              <a:lnTo>
                <a:pt x="623" y="3165"/>
              </a:lnTo>
              <a:lnTo>
                <a:pt x="634" y="3153"/>
              </a:lnTo>
              <a:lnTo>
                <a:pt x="646" y="3153"/>
              </a:lnTo>
              <a:lnTo>
                <a:pt x="657" y="3153"/>
              </a:lnTo>
              <a:lnTo>
                <a:pt x="669" y="3142"/>
              </a:lnTo>
              <a:lnTo>
                <a:pt x="680" y="3142"/>
              </a:lnTo>
              <a:lnTo>
                <a:pt x="680" y="3130"/>
              </a:lnTo>
              <a:lnTo>
                <a:pt x="692" y="3107"/>
              </a:lnTo>
              <a:lnTo>
                <a:pt x="692" y="3095"/>
              </a:lnTo>
              <a:lnTo>
                <a:pt x="680" y="3095"/>
              </a:lnTo>
              <a:lnTo>
                <a:pt x="692" y="3083"/>
              </a:lnTo>
              <a:lnTo>
                <a:pt x="680" y="3072"/>
              </a:lnTo>
              <a:lnTo>
                <a:pt x="669" y="3048"/>
              </a:lnTo>
              <a:lnTo>
                <a:pt x="703" y="3025"/>
              </a:lnTo>
              <a:lnTo>
                <a:pt x="715" y="2990"/>
              </a:lnTo>
              <a:lnTo>
                <a:pt x="784" y="2908"/>
              </a:lnTo>
              <a:lnTo>
                <a:pt x="807" y="2850"/>
              </a:lnTo>
              <a:lnTo>
                <a:pt x="830" y="2826"/>
              </a:lnTo>
              <a:lnTo>
                <a:pt x="807" y="2803"/>
              </a:lnTo>
              <a:lnTo>
                <a:pt x="807" y="2791"/>
              </a:lnTo>
              <a:lnTo>
                <a:pt x="819" y="2768"/>
              </a:lnTo>
              <a:lnTo>
                <a:pt x="795" y="2698"/>
              </a:lnTo>
              <a:lnTo>
                <a:pt x="772" y="2675"/>
              </a:lnTo>
              <a:lnTo>
                <a:pt x="761" y="2675"/>
              </a:lnTo>
              <a:lnTo>
                <a:pt x="738" y="2663"/>
              </a:lnTo>
              <a:lnTo>
                <a:pt x="715" y="2639"/>
              </a:lnTo>
              <a:lnTo>
                <a:pt x="680" y="2639"/>
              </a:lnTo>
              <a:lnTo>
                <a:pt x="669" y="2651"/>
              </a:lnTo>
              <a:lnTo>
                <a:pt x="657" y="2651"/>
              </a:lnTo>
              <a:lnTo>
                <a:pt x="646" y="2651"/>
              </a:lnTo>
              <a:lnTo>
                <a:pt x="611" y="2663"/>
              </a:lnTo>
              <a:lnTo>
                <a:pt x="600" y="2675"/>
              </a:lnTo>
              <a:lnTo>
                <a:pt x="542" y="2651"/>
              </a:lnTo>
              <a:lnTo>
                <a:pt x="542" y="2639"/>
              </a:lnTo>
              <a:lnTo>
                <a:pt x="542" y="2628"/>
              </a:lnTo>
              <a:lnTo>
                <a:pt x="553" y="2616"/>
              </a:lnTo>
              <a:lnTo>
                <a:pt x="553" y="2593"/>
              </a:lnTo>
              <a:lnTo>
                <a:pt x="565" y="2581"/>
              </a:lnTo>
              <a:lnTo>
                <a:pt x="553" y="2569"/>
              </a:lnTo>
              <a:lnTo>
                <a:pt x="565" y="2546"/>
              </a:lnTo>
              <a:lnTo>
                <a:pt x="565" y="2534"/>
              </a:lnTo>
              <a:lnTo>
                <a:pt x="553" y="2523"/>
              </a:lnTo>
              <a:lnTo>
                <a:pt x="542" y="2523"/>
              </a:lnTo>
              <a:lnTo>
                <a:pt x="530" y="2523"/>
              </a:lnTo>
              <a:lnTo>
                <a:pt x="519" y="2511"/>
              </a:lnTo>
              <a:lnTo>
                <a:pt x="507" y="2511"/>
              </a:lnTo>
              <a:lnTo>
                <a:pt x="484" y="2499"/>
              </a:lnTo>
              <a:lnTo>
                <a:pt x="473" y="2488"/>
              </a:lnTo>
              <a:lnTo>
                <a:pt x="473" y="2499"/>
              </a:lnTo>
              <a:lnTo>
                <a:pt x="461" y="2488"/>
              </a:lnTo>
              <a:lnTo>
                <a:pt x="450" y="2488"/>
              </a:lnTo>
              <a:lnTo>
                <a:pt x="438" y="2476"/>
              </a:lnTo>
              <a:lnTo>
                <a:pt x="427" y="2453"/>
              </a:lnTo>
              <a:lnTo>
                <a:pt x="404" y="2453"/>
              </a:lnTo>
              <a:lnTo>
                <a:pt x="415" y="2429"/>
              </a:lnTo>
              <a:lnTo>
                <a:pt x="404" y="2418"/>
              </a:lnTo>
              <a:lnTo>
                <a:pt x="404" y="2406"/>
              </a:lnTo>
              <a:lnTo>
                <a:pt x="415" y="2394"/>
              </a:lnTo>
              <a:lnTo>
                <a:pt x="415" y="2383"/>
              </a:lnTo>
              <a:lnTo>
                <a:pt x="404" y="2371"/>
              </a:lnTo>
              <a:lnTo>
                <a:pt x="404" y="2359"/>
              </a:lnTo>
              <a:lnTo>
                <a:pt x="427" y="2313"/>
              </a:lnTo>
              <a:lnTo>
                <a:pt x="381" y="2266"/>
              </a:lnTo>
              <a:lnTo>
                <a:pt x="369" y="2254"/>
              </a:lnTo>
              <a:lnTo>
                <a:pt x="381" y="2242"/>
              </a:lnTo>
              <a:lnTo>
                <a:pt x="357" y="2219"/>
              </a:lnTo>
              <a:lnTo>
                <a:pt x="346" y="2219"/>
              </a:lnTo>
              <a:lnTo>
                <a:pt x="346" y="2207"/>
              </a:lnTo>
              <a:lnTo>
                <a:pt x="334" y="2207"/>
              </a:lnTo>
              <a:lnTo>
                <a:pt x="323" y="2196"/>
              </a:lnTo>
              <a:lnTo>
                <a:pt x="311" y="2184"/>
              </a:lnTo>
              <a:lnTo>
                <a:pt x="323" y="2161"/>
              </a:lnTo>
              <a:lnTo>
                <a:pt x="323" y="2149"/>
              </a:lnTo>
              <a:lnTo>
                <a:pt x="323" y="2137"/>
              </a:lnTo>
              <a:lnTo>
                <a:pt x="311" y="2126"/>
              </a:lnTo>
              <a:lnTo>
                <a:pt x="311" y="2114"/>
              </a:lnTo>
              <a:lnTo>
                <a:pt x="300" y="2102"/>
              </a:lnTo>
              <a:lnTo>
                <a:pt x="300" y="2091"/>
              </a:lnTo>
              <a:lnTo>
                <a:pt x="311" y="2079"/>
              </a:lnTo>
              <a:lnTo>
                <a:pt x="323" y="2067"/>
              </a:lnTo>
              <a:lnTo>
                <a:pt x="323" y="2056"/>
              </a:lnTo>
              <a:lnTo>
                <a:pt x="334" y="2044"/>
              </a:lnTo>
              <a:lnTo>
                <a:pt x="334" y="2032"/>
              </a:lnTo>
              <a:lnTo>
                <a:pt x="334" y="2021"/>
              </a:lnTo>
              <a:lnTo>
                <a:pt x="323" y="2009"/>
              </a:lnTo>
              <a:lnTo>
                <a:pt x="334" y="1997"/>
              </a:lnTo>
              <a:lnTo>
                <a:pt x="334" y="1974"/>
              </a:lnTo>
              <a:lnTo>
                <a:pt x="346" y="1962"/>
              </a:lnTo>
              <a:lnTo>
                <a:pt x="346" y="1951"/>
              </a:lnTo>
              <a:lnTo>
                <a:pt x="346" y="1939"/>
              </a:lnTo>
              <a:lnTo>
                <a:pt x="334" y="1939"/>
              </a:lnTo>
              <a:lnTo>
                <a:pt x="323" y="1939"/>
              </a:lnTo>
              <a:lnTo>
                <a:pt x="311" y="1927"/>
              </a:lnTo>
              <a:lnTo>
                <a:pt x="311" y="1916"/>
              </a:lnTo>
              <a:lnTo>
                <a:pt x="300" y="1916"/>
              </a:lnTo>
              <a:lnTo>
                <a:pt x="288" y="1904"/>
              </a:lnTo>
              <a:lnTo>
                <a:pt x="277" y="1904"/>
              </a:lnTo>
              <a:lnTo>
                <a:pt x="277" y="1892"/>
              </a:lnTo>
              <a:lnTo>
                <a:pt x="254" y="1904"/>
              </a:lnTo>
              <a:lnTo>
                <a:pt x="254" y="1892"/>
              </a:lnTo>
              <a:lnTo>
                <a:pt x="231" y="1880"/>
              </a:lnTo>
              <a:lnTo>
                <a:pt x="219" y="1880"/>
              </a:lnTo>
              <a:lnTo>
                <a:pt x="231" y="1880"/>
              </a:lnTo>
              <a:lnTo>
                <a:pt x="231" y="1869"/>
              </a:lnTo>
              <a:lnTo>
                <a:pt x="219" y="1869"/>
              </a:lnTo>
              <a:lnTo>
                <a:pt x="219" y="1857"/>
              </a:lnTo>
              <a:lnTo>
                <a:pt x="208" y="1857"/>
              </a:lnTo>
              <a:lnTo>
                <a:pt x="219" y="1822"/>
              </a:lnTo>
              <a:lnTo>
                <a:pt x="219" y="1810"/>
              </a:lnTo>
              <a:lnTo>
                <a:pt x="208" y="1810"/>
              </a:lnTo>
              <a:lnTo>
                <a:pt x="196" y="1799"/>
              </a:lnTo>
              <a:lnTo>
                <a:pt x="185" y="1799"/>
              </a:lnTo>
              <a:lnTo>
                <a:pt x="173" y="1799"/>
              </a:lnTo>
              <a:lnTo>
                <a:pt x="161" y="1799"/>
              </a:lnTo>
              <a:lnTo>
                <a:pt x="150" y="1799"/>
              </a:lnTo>
              <a:lnTo>
                <a:pt x="127" y="1764"/>
              </a:lnTo>
              <a:lnTo>
                <a:pt x="138" y="1764"/>
              </a:lnTo>
              <a:lnTo>
                <a:pt x="127" y="1752"/>
              </a:lnTo>
              <a:lnTo>
                <a:pt x="127" y="1740"/>
              </a:lnTo>
              <a:lnTo>
                <a:pt x="115" y="1729"/>
              </a:lnTo>
              <a:lnTo>
                <a:pt x="115" y="1717"/>
              </a:lnTo>
              <a:lnTo>
                <a:pt x="104" y="1705"/>
              </a:lnTo>
              <a:lnTo>
                <a:pt x="92" y="1705"/>
              </a:lnTo>
              <a:lnTo>
                <a:pt x="69" y="1682"/>
              </a:lnTo>
              <a:lnTo>
                <a:pt x="58" y="1682"/>
              </a:lnTo>
              <a:lnTo>
                <a:pt x="58" y="1659"/>
              </a:lnTo>
              <a:lnTo>
                <a:pt x="46" y="1659"/>
              </a:lnTo>
              <a:lnTo>
                <a:pt x="46" y="1647"/>
              </a:lnTo>
              <a:lnTo>
                <a:pt x="46" y="1624"/>
              </a:lnTo>
              <a:lnTo>
                <a:pt x="23" y="1612"/>
              </a:lnTo>
              <a:lnTo>
                <a:pt x="23" y="1589"/>
              </a:lnTo>
              <a:lnTo>
                <a:pt x="23" y="1577"/>
              </a:lnTo>
              <a:lnTo>
                <a:pt x="12" y="1565"/>
              </a:lnTo>
              <a:lnTo>
                <a:pt x="23" y="1554"/>
              </a:lnTo>
              <a:lnTo>
                <a:pt x="12" y="1542"/>
              </a:lnTo>
              <a:lnTo>
                <a:pt x="12" y="1530"/>
              </a:lnTo>
              <a:lnTo>
                <a:pt x="0" y="1530"/>
              </a:lnTo>
              <a:lnTo>
                <a:pt x="12" y="1518"/>
              </a:lnTo>
              <a:lnTo>
                <a:pt x="81" y="1530"/>
              </a:lnTo>
              <a:lnTo>
                <a:pt x="92" y="1530"/>
              </a:lnTo>
              <a:lnTo>
                <a:pt x="138" y="1542"/>
              </a:lnTo>
              <a:lnTo>
                <a:pt x="161" y="1554"/>
              </a:lnTo>
              <a:lnTo>
                <a:pt x="173" y="1565"/>
              </a:lnTo>
              <a:lnTo>
                <a:pt x="208" y="1577"/>
              </a:lnTo>
              <a:lnTo>
                <a:pt x="231" y="1565"/>
              </a:lnTo>
              <a:lnTo>
                <a:pt x="254" y="1565"/>
              </a:lnTo>
              <a:lnTo>
                <a:pt x="311" y="1589"/>
              </a:lnTo>
              <a:lnTo>
                <a:pt x="323" y="1589"/>
              </a:lnTo>
              <a:lnTo>
                <a:pt x="334" y="1577"/>
              </a:lnTo>
              <a:lnTo>
                <a:pt x="369" y="1565"/>
              </a:lnTo>
              <a:lnTo>
                <a:pt x="381" y="1554"/>
              </a:lnTo>
              <a:lnTo>
                <a:pt x="415" y="1542"/>
              </a:lnTo>
              <a:lnTo>
                <a:pt x="450" y="1542"/>
              </a:lnTo>
              <a:lnTo>
                <a:pt x="484" y="1565"/>
              </a:lnTo>
              <a:lnTo>
                <a:pt x="507" y="1554"/>
              </a:lnTo>
              <a:lnTo>
                <a:pt x="519" y="1565"/>
              </a:lnTo>
              <a:lnTo>
                <a:pt x="588" y="1577"/>
              </a:lnTo>
              <a:lnTo>
                <a:pt x="623" y="1565"/>
              </a:lnTo>
              <a:lnTo>
                <a:pt x="669" y="1565"/>
              </a:lnTo>
              <a:lnTo>
                <a:pt x="703" y="1577"/>
              </a:lnTo>
              <a:lnTo>
                <a:pt x="715" y="1577"/>
              </a:lnTo>
              <a:lnTo>
                <a:pt x="784" y="1554"/>
              </a:lnTo>
              <a:lnTo>
                <a:pt x="795" y="1542"/>
              </a:lnTo>
              <a:lnTo>
                <a:pt x="807" y="1530"/>
              </a:lnTo>
              <a:lnTo>
                <a:pt x="807" y="1507"/>
              </a:lnTo>
              <a:lnTo>
                <a:pt x="807" y="1495"/>
              </a:lnTo>
              <a:lnTo>
                <a:pt x="819" y="1483"/>
              </a:lnTo>
              <a:lnTo>
                <a:pt x="819" y="1472"/>
              </a:lnTo>
              <a:lnTo>
                <a:pt x="819" y="1460"/>
              </a:lnTo>
              <a:lnTo>
                <a:pt x="830" y="1460"/>
              </a:lnTo>
              <a:lnTo>
                <a:pt x="842" y="1448"/>
              </a:lnTo>
              <a:lnTo>
                <a:pt x="830" y="1437"/>
              </a:lnTo>
              <a:lnTo>
                <a:pt x="830" y="1425"/>
              </a:lnTo>
              <a:lnTo>
                <a:pt x="830" y="1402"/>
              </a:lnTo>
              <a:lnTo>
                <a:pt x="842" y="1390"/>
              </a:lnTo>
              <a:lnTo>
                <a:pt x="842" y="1378"/>
              </a:lnTo>
              <a:lnTo>
                <a:pt x="842" y="1367"/>
              </a:lnTo>
              <a:lnTo>
                <a:pt x="853" y="1355"/>
              </a:lnTo>
              <a:lnTo>
                <a:pt x="853" y="1343"/>
              </a:lnTo>
              <a:lnTo>
                <a:pt x="842" y="1320"/>
              </a:lnTo>
              <a:lnTo>
                <a:pt x="842" y="1308"/>
              </a:lnTo>
              <a:lnTo>
                <a:pt x="842" y="1297"/>
              </a:lnTo>
              <a:lnTo>
                <a:pt x="842" y="1285"/>
              </a:lnTo>
              <a:lnTo>
                <a:pt x="853" y="1285"/>
              </a:lnTo>
              <a:lnTo>
                <a:pt x="853" y="1262"/>
              </a:lnTo>
              <a:lnTo>
                <a:pt x="865" y="1262"/>
              </a:lnTo>
              <a:lnTo>
                <a:pt x="865" y="1250"/>
              </a:lnTo>
              <a:lnTo>
                <a:pt x="876" y="1250"/>
              </a:lnTo>
              <a:lnTo>
                <a:pt x="888" y="1262"/>
              </a:lnTo>
              <a:lnTo>
                <a:pt x="899" y="1250"/>
              </a:lnTo>
              <a:lnTo>
                <a:pt x="911" y="1238"/>
              </a:lnTo>
              <a:lnTo>
                <a:pt x="922" y="1227"/>
              </a:lnTo>
              <a:lnTo>
                <a:pt x="922" y="1215"/>
              </a:lnTo>
              <a:lnTo>
                <a:pt x="934" y="1203"/>
              </a:lnTo>
              <a:lnTo>
                <a:pt x="945" y="1192"/>
              </a:lnTo>
              <a:lnTo>
                <a:pt x="957" y="1192"/>
              </a:lnTo>
              <a:lnTo>
                <a:pt x="968" y="1180"/>
              </a:lnTo>
              <a:lnTo>
                <a:pt x="968" y="1168"/>
              </a:lnTo>
              <a:lnTo>
                <a:pt x="980" y="1168"/>
              </a:lnTo>
              <a:lnTo>
                <a:pt x="968" y="1157"/>
              </a:lnTo>
              <a:lnTo>
                <a:pt x="980" y="1133"/>
              </a:lnTo>
              <a:lnTo>
                <a:pt x="968" y="1133"/>
              </a:lnTo>
              <a:lnTo>
                <a:pt x="968" y="1121"/>
              </a:lnTo>
              <a:lnTo>
                <a:pt x="980" y="1110"/>
              </a:lnTo>
              <a:lnTo>
                <a:pt x="980" y="1098"/>
              </a:lnTo>
              <a:lnTo>
                <a:pt x="980" y="1086"/>
              </a:lnTo>
              <a:lnTo>
                <a:pt x="968" y="1075"/>
              </a:lnTo>
              <a:lnTo>
                <a:pt x="980" y="1075"/>
              </a:lnTo>
              <a:lnTo>
                <a:pt x="968" y="1063"/>
              </a:lnTo>
              <a:lnTo>
                <a:pt x="980" y="1051"/>
              </a:lnTo>
              <a:lnTo>
                <a:pt x="991" y="1051"/>
              </a:lnTo>
              <a:lnTo>
                <a:pt x="1003" y="1040"/>
              </a:lnTo>
              <a:lnTo>
                <a:pt x="1003" y="1028"/>
              </a:lnTo>
              <a:lnTo>
                <a:pt x="1003" y="1005"/>
              </a:lnTo>
              <a:lnTo>
                <a:pt x="1003" y="993"/>
              </a:lnTo>
              <a:lnTo>
                <a:pt x="1015" y="970"/>
              </a:lnTo>
              <a:lnTo>
                <a:pt x="1015" y="958"/>
              </a:lnTo>
              <a:lnTo>
                <a:pt x="1026" y="923"/>
              </a:lnTo>
              <a:lnTo>
                <a:pt x="1026" y="900"/>
              </a:lnTo>
              <a:lnTo>
                <a:pt x="1038" y="900"/>
              </a:lnTo>
              <a:lnTo>
                <a:pt x="1049" y="900"/>
              </a:lnTo>
              <a:lnTo>
                <a:pt x="1049" y="888"/>
              </a:lnTo>
              <a:lnTo>
                <a:pt x="1026" y="888"/>
              </a:lnTo>
              <a:lnTo>
                <a:pt x="1026" y="876"/>
              </a:lnTo>
              <a:lnTo>
                <a:pt x="1026" y="865"/>
              </a:lnTo>
              <a:lnTo>
                <a:pt x="1015" y="853"/>
              </a:lnTo>
              <a:lnTo>
                <a:pt x="1026" y="841"/>
              </a:lnTo>
              <a:lnTo>
                <a:pt x="1015" y="818"/>
              </a:lnTo>
              <a:lnTo>
                <a:pt x="1003" y="818"/>
              </a:lnTo>
              <a:lnTo>
                <a:pt x="1003" y="795"/>
              </a:lnTo>
              <a:lnTo>
                <a:pt x="991" y="795"/>
              </a:lnTo>
              <a:lnTo>
                <a:pt x="980" y="795"/>
              </a:lnTo>
              <a:lnTo>
                <a:pt x="980" y="783"/>
              </a:lnTo>
              <a:lnTo>
                <a:pt x="968" y="783"/>
              </a:lnTo>
              <a:lnTo>
                <a:pt x="968" y="748"/>
              </a:lnTo>
              <a:lnTo>
                <a:pt x="957" y="736"/>
              </a:lnTo>
              <a:lnTo>
                <a:pt x="945" y="724"/>
              </a:lnTo>
              <a:lnTo>
                <a:pt x="945" y="713"/>
              </a:lnTo>
              <a:lnTo>
                <a:pt x="934" y="701"/>
              </a:lnTo>
              <a:lnTo>
                <a:pt x="934" y="689"/>
              </a:lnTo>
              <a:lnTo>
                <a:pt x="922" y="689"/>
              </a:lnTo>
              <a:lnTo>
                <a:pt x="911" y="701"/>
              </a:lnTo>
              <a:lnTo>
                <a:pt x="911" y="689"/>
              </a:lnTo>
              <a:lnTo>
                <a:pt x="899" y="689"/>
              </a:lnTo>
              <a:lnTo>
                <a:pt x="899" y="678"/>
              </a:lnTo>
              <a:lnTo>
                <a:pt x="888" y="678"/>
              </a:lnTo>
              <a:lnTo>
                <a:pt x="876" y="678"/>
              </a:lnTo>
              <a:lnTo>
                <a:pt x="865" y="678"/>
              </a:lnTo>
              <a:lnTo>
                <a:pt x="865" y="689"/>
              </a:lnTo>
              <a:lnTo>
                <a:pt x="865" y="678"/>
              </a:lnTo>
              <a:lnTo>
                <a:pt x="853" y="678"/>
              </a:lnTo>
              <a:lnTo>
                <a:pt x="853" y="666"/>
              </a:lnTo>
              <a:lnTo>
                <a:pt x="842" y="666"/>
              </a:lnTo>
              <a:lnTo>
                <a:pt x="830" y="654"/>
              </a:lnTo>
              <a:lnTo>
                <a:pt x="842" y="654"/>
              </a:lnTo>
              <a:lnTo>
                <a:pt x="830" y="643"/>
              </a:lnTo>
              <a:lnTo>
                <a:pt x="842" y="643"/>
              </a:lnTo>
              <a:lnTo>
                <a:pt x="830" y="631"/>
              </a:lnTo>
              <a:lnTo>
                <a:pt x="830" y="619"/>
              </a:lnTo>
              <a:lnTo>
                <a:pt x="830" y="608"/>
              </a:lnTo>
              <a:lnTo>
                <a:pt x="830" y="596"/>
              </a:lnTo>
              <a:lnTo>
                <a:pt x="830" y="573"/>
              </a:lnTo>
              <a:lnTo>
                <a:pt x="830" y="561"/>
              </a:lnTo>
              <a:lnTo>
                <a:pt x="819" y="538"/>
              </a:lnTo>
              <a:lnTo>
                <a:pt x="819" y="526"/>
              </a:lnTo>
              <a:lnTo>
                <a:pt x="830" y="514"/>
              </a:lnTo>
              <a:lnTo>
                <a:pt x="830" y="503"/>
              </a:lnTo>
              <a:lnTo>
                <a:pt x="842" y="468"/>
              </a:lnTo>
              <a:lnTo>
                <a:pt x="865" y="444"/>
              </a:lnTo>
              <a:lnTo>
                <a:pt x="876" y="444"/>
              </a:lnTo>
              <a:lnTo>
                <a:pt x="899" y="433"/>
              </a:lnTo>
              <a:lnTo>
                <a:pt x="899" y="444"/>
              </a:lnTo>
              <a:lnTo>
                <a:pt x="911" y="444"/>
              </a:lnTo>
              <a:lnTo>
                <a:pt x="922" y="444"/>
              </a:lnTo>
              <a:lnTo>
                <a:pt x="922" y="433"/>
              </a:lnTo>
              <a:lnTo>
                <a:pt x="934" y="421"/>
              </a:lnTo>
              <a:lnTo>
                <a:pt x="934" y="409"/>
              </a:lnTo>
              <a:lnTo>
                <a:pt x="945" y="409"/>
              </a:lnTo>
              <a:lnTo>
                <a:pt x="957" y="409"/>
              </a:lnTo>
              <a:lnTo>
                <a:pt x="980" y="409"/>
              </a:lnTo>
              <a:lnTo>
                <a:pt x="1003" y="409"/>
              </a:lnTo>
              <a:lnTo>
                <a:pt x="1026" y="409"/>
              </a:lnTo>
              <a:lnTo>
                <a:pt x="1038" y="409"/>
              </a:lnTo>
              <a:lnTo>
                <a:pt x="1049" y="397"/>
              </a:lnTo>
              <a:lnTo>
                <a:pt x="1061" y="397"/>
              </a:lnTo>
              <a:lnTo>
                <a:pt x="1061" y="386"/>
              </a:lnTo>
              <a:lnTo>
                <a:pt x="1095" y="421"/>
              </a:lnTo>
              <a:lnTo>
                <a:pt x="1107" y="421"/>
              </a:lnTo>
              <a:lnTo>
                <a:pt x="1107" y="433"/>
              </a:lnTo>
              <a:lnTo>
                <a:pt x="1130" y="433"/>
              </a:lnTo>
              <a:lnTo>
                <a:pt x="1130" y="444"/>
              </a:lnTo>
              <a:lnTo>
                <a:pt x="1141" y="444"/>
              </a:lnTo>
              <a:lnTo>
                <a:pt x="1153" y="444"/>
              </a:lnTo>
              <a:lnTo>
                <a:pt x="1164" y="444"/>
              </a:lnTo>
              <a:lnTo>
                <a:pt x="1153" y="433"/>
              </a:lnTo>
              <a:lnTo>
                <a:pt x="1187" y="433"/>
              </a:lnTo>
              <a:lnTo>
                <a:pt x="1187" y="444"/>
              </a:lnTo>
              <a:lnTo>
                <a:pt x="1222" y="456"/>
              </a:lnTo>
              <a:lnTo>
                <a:pt x="1222" y="444"/>
              </a:lnTo>
              <a:lnTo>
                <a:pt x="1234" y="433"/>
              </a:lnTo>
              <a:lnTo>
                <a:pt x="1245" y="421"/>
              </a:lnTo>
              <a:lnTo>
                <a:pt x="1257" y="421"/>
              </a:lnTo>
              <a:lnTo>
                <a:pt x="1268" y="409"/>
              </a:lnTo>
              <a:lnTo>
                <a:pt x="1280" y="397"/>
              </a:lnTo>
              <a:lnTo>
                <a:pt x="1291" y="397"/>
              </a:lnTo>
              <a:lnTo>
                <a:pt x="1291" y="421"/>
              </a:lnTo>
              <a:lnTo>
                <a:pt x="1303" y="433"/>
              </a:lnTo>
              <a:lnTo>
                <a:pt x="1326" y="456"/>
              </a:lnTo>
              <a:lnTo>
                <a:pt x="1326" y="444"/>
              </a:lnTo>
              <a:lnTo>
                <a:pt x="1337" y="433"/>
              </a:lnTo>
              <a:lnTo>
                <a:pt x="1337" y="421"/>
              </a:lnTo>
              <a:lnTo>
                <a:pt x="1349" y="409"/>
              </a:lnTo>
              <a:lnTo>
                <a:pt x="1395" y="397"/>
              </a:lnTo>
              <a:lnTo>
                <a:pt x="1406" y="409"/>
              </a:lnTo>
              <a:lnTo>
                <a:pt x="1418" y="409"/>
              </a:lnTo>
              <a:lnTo>
                <a:pt x="1441" y="409"/>
              </a:lnTo>
              <a:lnTo>
                <a:pt x="1464" y="397"/>
              </a:lnTo>
              <a:lnTo>
                <a:pt x="1476" y="397"/>
              </a:lnTo>
              <a:lnTo>
                <a:pt x="1487" y="397"/>
              </a:lnTo>
              <a:lnTo>
                <a:pt x="1499" y="386"/>
              </a:lnTo>
              <a:lnTo>
                <a:pt x="1510" y="386"/>
              </a:lnTo>
              <a:lnTo>
                <a:pt x="1522" y="362"/>
              </a:lnTo>
              <a:lnTo>
                <a:pt x="1522" y="351"/>
              </a:lnTo>
              <a:lnTo>
                <a:pt x="1522" y="339"/>
              </a:lnTo>
              <a:lnTo>
                <a:pt x="1510" y="316"/>
              </a:lnTo>
              <a:lnTo>
                <a:pt x="1522" y="292"/>
              </a:lnTo>
              <a:lnTo>
                <a:pt x="1556" y="257"/>
              </a:lnTo>
              <a:lnTo>
                <a:pt x="1591" y="246"/>
              </a:lnTo>
              <a:lnTo>
                <a:pt x="1625" y="234"/>
              </a:lnTo>
              <a:lnTo>
                <a:pt x="1637" y="222"/>
              </a:lnTo>
              <a:lnTo>
                <a:pt x="1649" y="211"/>
              </a:lnTo>
              <a:lnTo>
                <a:pt x="1672" y="211"/>
              </a:lnTo>
              <a:lnTo>
                <a:pt x="1695" y="211"/>
              </a:lnTo>
              <a:lnTo>
                <a:pt x="1706" y="211"/>
              </a:lnTo>
              <a:lnTo>
                <a:pt x="1706" y="199"/>
              </a:lnTo>
              <a:lnTo>
                <a:pt x="1729" y="176"/>
              </a:lnTo>
              <a:lnTo>
                <a:pt x="1741" y="164"/>
              </a:lnTo>
              <a:lnTo>
                <a:pt x="1752" y="152"/>
              </a:lnTo>
              <a:lnTo>
                <a:pt x="1775" y="164"/>
              </a:lnTo>
              <a:lnTo>
                <a:pt x="1787" y="164"/>
              </a:lnTo>
              <a:lnTo>
                <a:pt x="1798" y="164"/>
              </a:lnTo>
              <a:lnTo>
                <a:pt x="1821" y="152"/>
              </a:lnTo>
              <a:lnTo>
                <a:pt x="1821" y="141"/>
              </a:lnTo>
              <a:lnTo>
                <a:pt x="1821" y="129"/>
              </a:lnTo>
              <a:lnTo>
                <a:pt x="1821" y="117"/>
              </a:lnTo>
              <a:lnTo>
                <a:pt x="1844" y="94"/>
              </a:lnTo>
              <a:lnTo>
                <a:pt x="1856" y="82"/>
              </a:lnTo>
              <a:lnTo>
                <a:pt x="1868" y="71"/>
              </a:lnTo>
              <a:lnTo>
                <a:pt x="1879" y="71"/>
              </a:lnTo>
              <a:lnTo>
                <a:pt x="1891" y="71"/>
              </a:lnTo>
              <a:lnTo>
                <a:pt x="1925" y="59"/>
              </a:lnTo>
              <a:lnTo>
                <a:pt x="1937" y="59"/>
              </a:lnTo>
              <a:lnTo>
                <a:pt x="1960" y="47"/>
              </a:lnTo>
              <a:lnTo>
                <a:pt x="1971" y="36"/>
              </a:lnTo>
              <a:lnTo>
                <a:pt x="1971" y="24"/>
              </a:lnTo>
              <a:lnTo>
                <a:pt x="1983" y="36"/>
              </a:lnTo>
              <a:lnTo>
                <a:pt x="2006" y="0"/>
              </a:lnTo>
              <a:lnTo>
                <a:pt x="2017" y="0"/>
              </a:lnTo>
              <a:lnTo>
                <a:pt x="2029" y="0"/>
              </a:lnTo>
              <a:lnTo>
                <a:pt x="2040" y="0"/>
              </a:lnTo>
              <a:lnTo>
                <a:pt x="2052" y="12"/>
              </a:lnTo>
              <a:lnTo>
                <a:pt x="2064" y="12"/>
              </a:lnTo>
              <a:lnTo>
                <a:pt x="2075" y="12"/>
              </a:lnTo>
              <a:lnTo>
                <a:pt x="2087" y="36"/>
              </a:lnTo>
              <a:lnTo>
                <a:pt x="2087" y="47"/>
              </a:lnTo>
              <a:lnTo>
                <a:pt x="2098" y="47"/>
              </a:lnTo>
              <a:lnTo>
                <a:pt x="2110" y="59"/>
              </a:lnTo>
              <a:lnTo>
                <a:pt x="2133" y="59"/>
              </a:lnTo>
              <a:lnTo>
                <a:pt x="2133" y="71"/>
              </a:lnTo>
              <a:lnTo>
                <a:pt x="2133" y="82"/>
              </a:lnTo>
              <a:lnTo>
                <a:pt x="2144" y="106"/>
              </a:lnTo>
              <a:lnTo>
                <a:pt x="2167" y="106"/>
              </a:lnTo>
              <a:lnTo>
                <a:pt x="2179" y="94"/>
              </a:lnTo>
              <a:lnTo>
                <a:pt x="2190" y="94"/>
              </a:lnTo>
              <a:lnTo>
                <a:pt x="2190" y="106"/>
              </a:lnTo>
              <a:lnTo>
                <a:pt x="2179" y="117"/>
              </a:lnTo>
              <a:lnTo>
                <a:pt x="2167" y="129"/>
              </a:lnTo>
              <a:lnTo>
                <a:pt x="2190" y="141"/>
              </a:lnTo>
              <a:lnTo>
                <a:pt x="2202" y="152"/>
              </a:lnTo>
              <a:lnTo>
                <a:pt x="2213" y="152"/>
              </a:lnTo>
              <a:lnTo>
                <a:pt x="2225" y="152"/>
              </a:lnTo>
              <a:lnTo>
                <a:pt x="2225" y="164"/>
              </a:lnTo>
              <a:lnTo>
                <a:pt x="2236" y="164"/>
              </a:lnTo>
              <a:lnTo>
                <a:pt x="2236" y="176"/>
              </a:lnTo>
              <a:lnTo>
                <a:pt x="2248" y="176"/>
              </a:lnTo>
              <a:lnTo>
                <a:pt x="2259" y="176"/>
              </a:lnTo>
              <a:lnTo>
                <a:pt x="2259" y="187"/>
              </a:lnTo>
              <a:lnTo>
                <a:pt x="2248" y="187"/>
              </a:lnTo>
              <a:lnTo>
                <a:pt x="2248" y="199"/>
              </a:lnTo>
              <a:lnTo>
                <a:pt x="2236" y="187"/>
              </a:lnTo>
              <a:lnTo>
                <a:pt x="2236" y="199"/>
              </a:lnTo>
              <a:lnTo>
                <a:pt x="2248" y="199"/>
              </a:lnTo>
              <a:lnTo>
                <a:pt x="2248" y="211"/>
              </a:lnTo>
              <a:lnTo>
                <a:pt x="2236" y="222"/>
              </a:lnTo>
              <a:lnTo>
                <a:pt x="2225" y="222"/>
              </a:lnTo>
              <a:lnTo>
                <a:pt x="2236" y="234"/>
              </a:lnTo>
              <a:lnTo>
                <a:pt x="2236" y="246"/>
              </a:lnTo>
              <a:lnTo>
                <a:pt x="2225" y="257"/>
              </a:lnTo>
              <a:lnTo>
                <a:pt x="2213" y="257"/>
              </a:lnTo>
              <a:lnTo>
                <a:pt x="2202" y="257"/>
              </a:lnTo>
              <a:lnTo>
                <a:pt x="2259" y="281"/>
              </a:lnTo>
              <a:lnTo>
                <a:pt x="2283" y="292"/>
              </a:lnTo>
              <a:lnTo>
                <a:pt x="2306" y="292"/>
              </a:lnTo>
              <a:lnTo>
                <a:pt x="2317" y="304"/>
              </a:lnTo>
              <a:lnTo>
                <a:pt x="2329" y="292"/>
              </a:lnTo>
              <a:lnTo>
                <a:pt x="2329" y="327"/>
              </a:lnTo>
              <a:lnTo>
                <a:pt x="2329" y="339"/>
              </a:lnTo>
              <a:lnTo>
                <a:pt x="2340" y="351"/>
              </a:lnTo>
              <a:lnTo>
                <a:pt x="2340" y="362"/>
              </a:lnTo>
              <a:lnTo>
                <a:pt x="2363" y="386"/>
              </a:lnTo>
              <a:lnTo>
                <a:pt x="2386" y="386"/>
              </a:lnTo>
              <a:lnTo>
                <a:pt x="2386" y="397"/>
              </a:lnTo>
              <a:lnTo>
                <a:pt x="2398" y="397"/>
              </a:lnTo>
              <a:lnTo>
                <a:pt x="2409" y="397"/>
              </a:lnTo>
              <a:lnTo>
                <a:pt x="2444" y="409"/>
              </a:lnTo>
              <a:lnTo>
                <a:pt x="2444" y="421"/>
              </a:lnTo>
              <a:lnTo>
                <a:pt x="2467" y="421"/>
              </a:lnTo>
              <a:lnTo>
                <a:pt x="2478" y="421"/>
              </a:lnTo>
              <a:lnTo>
                <a:pt x="2478" y="409"/>
              </a:lnTo>
              <a:lnTo>
                <a:pt x="2490" y="397"/>
              </a:lnTo>
              <a:lnTo>
                <a:pt x="2513" y="374"/>
              </a:lnTo>
              <a:lnTo>
                <a:pt x="2513" y="362"/>
              </a:lnTo>
              <a:lnTo>
                <a:pt x="2513" y="351"/>
              </a:lnTo>
              <a:lnTo>
                <a:pt x="2525" y="327"/>
              </a:lnTo>
              <a:lnTo>
                <a:pt x="2536" y="327"/>
              </a:lnTo>
              <a:lnTo>
                <a:pt x="2548" y="327"/>
              </a:lnTo>
              <a:lnTo>
                <a:pt x="2571" y="316"/>
              </a:lnTo>
              <a:lnTo>
                <a:pt x="2582" y="316"/>
              </a:lnTo>
              <a:lnTo>
                <a:pt x="2571" y="327"/>
              </a:lnTo>
              <a:lnTo>
                <a:pt x="2582" y="327"/>
              </a:lnTo>
              <a:lnTo>
                <a:pt x="2617" y="304"/>
              </a:lnTo>
              <a:lnTo>
                <a:pt x="2617" y="292"/>
              </a:lnTo>
              <a:lnTo>
                <a:pt x="2628" y="292"/>
              </a:lnTo>
              <a:lnTo>
                <a:pt x="2640" y="292"/>
              </a:lnTo>
              <a:lnTo>
                <a:pt x="2651" y="281"/>
              </a:lnTo>
              <a:lnTo>
                <a:pt x="2663" y="292"/>
              </a:lnTo>
              <a:lnTo>
                <a:pt x="2674" y="362"/>
              </a:lnTo>
              <a:lnTo>
                <a:pt x="2663" y="374"/>
              </a:lnTo>
              <a:lnTo>
                <a:pt x="2663" y="386"/>
              </a:lnTo>
              <a:lnTo>
                <a:pt x="2651" y="397"/>
              </a:lnTo>
              <a:lnTo>
                <a:pt x="2663" y="409"/>
              </a:lnTo>
              <a:lnTo>
                <a:pt x="2698" y="433"/>
              </a:lnTo>
              <a:lnTo>
                <a:pt x="2709" y="421"/>
              </a:lnTo>
              <a:lnTo>
                <a:pt x="2732" y="409"/>
              </a:lnTo>
              <a:lnTo>
                <a:pt x="2744" y="397"/>
              </a:lnTo>
              <a:lnTo>
                <a:pt x="2744" y="409"/>
              </a:lnTo>
              <a:lnTo>
                <a:pt x="2755" y="409"/>
              </a:lnTo>
              <a:lnTo>
                <a:pt x="2767" y="409"/>
              </a:lnTo>
              <a:lnTo>
                <a:pt x="2790" y="409"/>
              </a:lnTo>
              <a:lnTo>
                <a:pt x="2801" y="409"/>
              </a:lnTo>
              <a:lnTo>
                <a:pt x="2813" y="409"/>
              </a:lnTo>
              <a:lnTo>
                <a:pt x="2824" y="421"/>
              </a:lnTo>
              <a:lnTo>
                <a:pt x="2859" y="456"/>
              </a:lnTo>
              <a:lnTo>
                <a:pt x="2859" y="479"/>
              </a:lnTo>
              <a:lnTo>
                <a:pt x="2870" y="491"/>
              </a:lnTo>
              <a:lnTo>
                <a:pt x="2905" y="503"/>
              </a:lnTo>
              <a:lnTo>
                <a:pt x="2917" y="503"/>
              </a:lnTo>
              <a:lnTo>
                <a:pt x="2917" y="514"/>
              </a:lnTo>
              <a:lnTo>
                <a:pt x="2917" y="526"/>
              </a:lnTo>
              <a:lnTo>
                <a:pt x="2928" y="526"/>
              </a:lnTo>
              <a:lnTo>
                <a:pt x="2917" y="549"/>
              </a:lnTo>
              <a:lnTo>
                <a:pt x="2928" y="561"/>
              </a:lnTo>
              <a:lnTo>
                <a:pt x="2940" y="561"/>
              </a:lnTo>
              <a:lnTo>
                <a:pt x="2951" y="561"/>
              </a:lnTo>
              <a:lnTo>
                <a:pt x="2986" y="584"/>
              </a:lnTo>
              <a:lnTo>
                <a:pt x="2997" y="596"/>
              </a:lnTo>
              <a:lnTo>
                <a:pt x="3009" y="596"/>
              </a:lnTo>
              <a:lnTo>
                <a:pt x="3020" y="596"/>
              </a:lnTo>
              <a:lnTo>
                <a:pt x="3032" y="608"/>
              </a:lnTo>
              <a:lnTo>
                <a:pt x="3043" y="608"/>
              </a:lnTo>
              <a:lnTo>
                <a:pt x="3066" y="608"/>
              </a:lnTo>
              <a:lnTo>
                <a:pt x="3078" y="596"/>
              </a:lnTo>
              <a:lnTo>
                <a:pt x="3089" y="596"/>
              </a:lnTo>
              <a:lnTo>
                <a:pt x="3112" y="584"/>
              </a:lnTo>
              <a:lnTo>
                <a:pt x="3136" y="584"/>
              </a:lnTo>
              <a:lnTo>
                <a:pt x="3136" y="549"/>
              </a:lnTo>
              <a:lnTo>
                <a:pt x="3159" y="549"/>
              </a:lnTo>
              <a:lnTo>
                <a:pt x="3182" y="538"/>
              </a:lnTo>
              <a:lnTo>
                <a:pt x="3193" y="503"/>
              </a:lnTo>
              <a:lnTo>
                <a:pt x="3228" y="491"/>
              </a:lnTo>
              <a:lnTo>
                <a:pt x="3251" y="503"/>
              </a:lnTo>
              <a:lnTo>
                <a:pt x="3274" y="491"/>
              </a:lnTo>
              <a:lnTo>
                <a:pt x="3297" y="491"/>
              </a:lnTo>
              <a:lnTo>
                <a:pt x="3308" y="479"/>
              </a:lnTo>
              <a:lnTo>
                <a:pt x="3320" y="479"/>
              </a:lnTo>
              <a:lnTo>
                <a:pt x="3331" y="479"/>
              </a:lnTo>
              <a:lnTo>
                <a:pt x="3297" y="538"/>
              </a:lnTo>
              <a:lnTo>
                <a:pt x="3297" y="549"/>
              </a:lnTo>
              <a:lnTo>
                <a:pt x="3297" y="561"/>
              </a:lnTo>
              <a:lnTo>
                <a:pt x="3285" y="573"/>
              </a:lnTo>
              <a:lnTo>
                <a:pt x="3285" y="584"/>
              </a:lnTo>
              <a:lnTo>
                <a:pt x="3297" y="596"/>
              </a:lnTo>
              <a:lnTo>
                <a:pt x="3285" y="608"/>
              </a:lnTo>
              <a:lnTo>
                <a:pt x="3285" y="631"/>
              </a:lnTo>
              <a:lnTo>
                <a:pt x="3285" y="643"/>
              </a:lnTo>
              <a:lnTo>
                <a:pt x="3285" y="654"/>
              </a:lnTo>
              <a:lnTo>
                <a:pt x="3285" y="678"/>
              </a:lnTo>
              <a:lnTo>
                <a:pt x="3297" y="689"/>
              </a:lnTo>
              <a:lnTo>
                <a:pt x="3297" y="701"/>
              </a:lnTo>
              <a:lnTo>
                <a:pt x="3320" y="736"/>
              </a:lnTo>
              <a:lnTo>
                <a:pt x="3320" y="748"/>
              </a:lnTo>
              <a:lnTo>
                <a:pt x="3331" y="759"/>
              </a:lnTo>
              <a:lnTo>
                <a:pt x="3331" y="771"/>
              </a:lnTo>
              <a:lnTo>
                <a:pt x="3308" y="783"/>
              </a:lnTo>
              <a:lnTo>
                <a:pt x="3297" y="783"/>
              </a:lnTo>
              <a:lnTo>
                <a:pt x="3285" y="795"/>
              </a:lnTo>
              <a:lnTo>
                <a:pt x="3285" y="830"/>
              </a:lnTo>
              <a:lnTo>
                <a:pt x="3285" y="841"/>
              </a:lnTo>
              <a:lnTo>
                <a:pt x="3274" y="876"/>
              </a:lnTo>
              <a:lnTo>
                <a:pt x="3285" y="923"/>
              </a:lnTo>
              <a:lnTo>
                <a:pt x="3285" y="946"/>
              </a:lnTo>
              <a:lnTo>
                <a:pt x="3285" y="970"/>
              </a:lnTo>
              <a:lnTo>
                <a:pt x="3274" y="1016"/>
              </a:lnTo>
              <a:lnTo>
                <a:pt x="3285" y="1028"/>
              </a:lnTo>
              <a:lnTo>
                <a:pt x="3262" y="1051"/>
              </a:lnTo>
              <a:lnTo>
                <a:pt x="3251" y="1110"/>
              </a:lnTo>
              <a:lnTo>
                <a:pt x="3228" y="1157"/>
              </a:lnTo>
              <a:lnTo>
                <a:pt x="3216" y="1215"/>
              </a:lnTo>
              <a:lnTo>
                <a:pt x="3216" y="1227"/>
              </a:lnTo>
              <a:lnTo>
                <a:pt x="3216" y="1238"/>
              </a:lnTo>
              <a:lnTo>
                <a:pt x="3228" y="1238"/>
              </a:lnTo>
              <a:lnTo>
                <a:pt x="3274" y="1215"/>
              </a:lnTo>
              <a:lnTo>
                <a:pt x="3308" y="1215"/>
              </a:lnTo>
              <a:lnTo>
                <a:pt x="3331" y="1215"/>
              </a:lnTo>
              <a:lnTo>
                <a:pt x="3343" y="1215"/>
              </a:lnTo>
              <a:lnTo>
                <a:pt x="3355" y="1227"/>
              </a:lnTo>
              <a:lnTo>
                <a:pt x="3355" y="1238"/>
              </a:lnTo>
              <a:lnTo>
                <a:pt x="3378" y="1250"/>
              </a:lnTo>
              <a:lnTo>
                <a:pt x="3378" y="1262"/>
              </a:lnTo>
              <a:lnTo>
                <a:pt x="3389" y="1262"/>
              </a:lnTo>
              <a:lnTo>
                <a:pt x="3401" y="1285"/>
              </a:lnTo>
              <a:lnTo>
                <a:pt x="3389" y="1285"/>
              </a:lnTo>
              <a:lnTo>
                <a:pt x="3378" y="1308"/>
              </a:lnTo>
              <a:lnTo>
                <a:pt x="3355" y="1320"/>
              </a:lnTo>
              <a:lnTo>
                <a:pt x="3355" y="1332"/>
              </a:lnTo>
              <a:lnTo>
                <a:pt x="3355" y="1343"/>
              </a:lnTo>
              <a:lnTo>
                <a:pt x="3343" y="1378"/>
              </a:lnTo>
              <a:lnTo>
                <a:pt x="3343" y="1402"/>
              </a:lnTo>
              <a:lnTo>
                <a:pt x="3343" y="1413"/>
              </a:lnTo>
              <a:lnTo>
                <a:pt x="3355" y="1413"/>
              </a:lnTo>
              <a:lnTo>
                <a:pt x="3343" y="1448"/>
              </a:lnTo>
              <a:lnTo>
                <a:pt x="3343" y="1460"/>
              </a:lnTo>
              <a:lnTo>
                <a:pt x="3355" y="1472"/>
              </a:lnTo>
              <a:lnTo>
                <a:pt x="3378" y="1472"/>
              </a:lnTo>
              <a:lnTo>
                <a:pt x="3401" y="1483"/>
              </a:lnTo>
              <a:lnTo>
                <a:pt x="3412" y="1483"/>
              </a:lnTo>
              <a:lnTo>
                <a:pt x="3435" y="1483"/>
              </a:lnTo>
              <a:lnTo>
                <a:pt x="3447" y="1472"/>
              </a:lnTo>
              <a:lnTo>
                <a:pt x="3447" y="1460"/>
              </a:lnTo>
              <a:lnTo>
                <a:pt x="3470" y="1448"/>
              </a:lnTo>
              <a:lnTo>
                <a:pt x="3493" y="1413"/>
              </a:lnTo>
              <a:lnTo>
                <a:pt x="3504" y="1413"/>
              </a:lnTo>
              <a:lnTo>
                <a:pt x="3504" y="1402"/>
              </a:lnTo>
              <a:lnTo>
                <a:pt x="3551" y="1402"/>
              </a:lnTo>
              <a:lnTo>
                <a:pt x="3562" y="1402"/>
              </a:lnTo>
              <a:lnTo>
                <a:pt x="3562" y="1413"/>
              </a:lnTo>
              <a:lnTo>
                <a:pt x="3574" y="1437"/>
              </a:lnTo>
              <a:lnTo>
                <a:pt x="3574" y="1448"/>
              </a:lnTo>
              <a:lnTo>
                <a:pt x="3574" y="1472"/>
              </a:lnTo>
              <a:lnTo>
                <a:pt x="3574" y="1483"/>
              </a:lnTo>
              <a:lnTo>
                <a:pt x="3551" y="1483"/>
              </a:lnTo>
              <a:lnTo>
                <a:pt x="3551" y="1495"/>
              </a:lnTo>
              <a:lnTo>
                <a:pt x="3574" y="1518"/>
              </a:lnTo>
              <a:lnTo>
                <a:pt x="3585" y="1518"/>
              </a:lnTo>
              <a:lnTo>
                <a:pt x="3597" y="1542"/>
              </a:lnTo>
              <a:lnTo>
                <a:pt x="3608" y="1565"/>
              </a:lnTo>
              <a:lnTo>
                <a:pt x="3597" y="1577"/>
              </a:lnTo>
              <a:lnTo>
                <a:pt x="3585" y="1600"/>
              </a:lnTo>
              <a:lnTo>
                <a:pt x="3574" y="1647"/>
              </a:lnTo>
              <a:lnTo>
                <a:pt x="3585" y="1659"/>
              </a:lnTo>
              <a:lnTo>
                <a:pt x="3585" y="1670"/>
              </a:lnTo>
              <a:lnTo>
                <a:pt x="3574" y="1682"/>
              </a:lnTo>
              <a:lnTo>
                <a:pt x="3562" y="1682"/>
              </a:lnTo>
              <a:lnTo>
                <a:pt x="3562" y="1694"/>
              </a:lnTo>
              <a:lnTo>
                <a:pt x="3562" y="1705"/>
              </a:lnTo>
              <a:lnTo>
                <a:pt x="3551" y="1717"/>
              </a:lnTo>
              <a:lnTo>
                <a:pt x="3539" y="1740"/>
              </a:lnTo>
              <a:lnTo>
                <a:pt x="3539" y="1752"/>
              </a:lnTo>
              <a:lnTo>
                <a:pt x="3527" y="1752"/>
              </a:lnTo>
              <a:lnTo>
                <a:pt x="3516" y="1775"/>
              </a:lnTo>
              <a:lnTo>
                <a:pt x="3504" y="1787"/>
              </a:lnTo>
              <a:lnTo>
                <a:pt x="3493" y="1799"/>
              </a:lnTo>
              <a:lnTo>
                <a:pt x="3504" y="1810"/>
              </a:lnTo>
              <a:lnTo>
                <a:pt x="3527" y="1822"/>
              </a:lnTo>
              <a:lnTo>
                <a:pt x="3539" y="1845"/>
              </a:lnTo>
              <a:lnTo>
                <a:pt x="3562" y="1869"/>
              </a:lnTo>
              <a:lnTo>
                <a:pt x="3574" y="1880"/>
              </a:lnTo>
              <a:lnTo>
                <a:pt x="3585" y="1892"/>
              </a:lnTo>
              <a:lnTo>
                <a:pt x="3597" y="1916"/>
              </a:lnTo>
              <a:lnTo>
                <a:pt x="3620" y="1951"/>
              </a:lnTo>
              <a:lnTo>
                <a:pt x="3643" y="1974"/>
              </a:lnTo>
              <a:lnTo>
                <a:pt x="3677" y="2009"/>
              </a:lnTo>
              <a:lnTo>
                <a:pt x="3689" y="2021"/>
              </a:lnTo>
              <a:lnTo>
                <a:pt x="3700" y="2021"/>
              </a:lnTo>
              <a:lnTo>
                <a:pt x="3700" y="2009"/>
              </a:lnTo>
              <a:lnTo>
                <a:pt x="3712" y="2009"/>
              </a:lnTo>
              <a:lnTo>
                <a:pt x="3735" y="2032"/>
              </a:lnTo>
              <a:lnTo>
                <a:pt x="3747" y="2044"/>
              </a:lnTo>
              <a:lnTo>
                <a:pt x="3758" y="2091"/>
              </a:lnTo>
              <a:lnTo>
                <a:pt x="3793" y="2126"/>
              </a:lnTo>
              <a:lnTo>
                <a:pt x="3804" y="2126"/>
              </a:lnTo>
              <a:lnTo>
                <a:pt x="3804" y="2137"/>
              </a:lnTo>
              <a:lnTo>
                <a:pt x="3827" y="2149"/>
              </a:lnTo>
              <a:lnTo>
                <a:pt x="3839" y="2172"/>
              </a:lnTo>
              <a:lnTo>
                <a:pt x="3850" y="2184"/>
              </a:lnTo>
              <a:lnTo>
                <a:pt x="3873" y="2196"/>
              </a:lnTo>
              <a:lnTo>
                <a:pt x="3873" y="2207"/>
              </a:lnTo>
              <a:lnTo>
                <a:pt x="3885" y="2207"/>
              </a:lnTo>
              <a:lnTo>
                <a:pt x="3885" y="2196"/>
              </a:lnTo>
              <a:lnTo>
                <a:pt x="3896" y="2196"/>
              </a:lnTo>
              <a:lnTo>
                <a:pt x="3896" y="2219"/>
              </a:lnTo>
              <a:lnTo>
                <a:pt x="3919" y="2219"/>
              </a:lnTo>
              <a:lnTo>
                <a:pt x="3931" y="2231"/>
              </a:lnTo>
              <a:lnTo>
                <a:pt x="3942" y="2231"/>
              </a:lnTo>
              <a:lnTo>
                <a:pt x="3942" y="2242"/>
              </a:lnTo>
              <a:lnTo>
                <a:pt x="3966" y="2254"/>
              </a:lnTo>
              <a:lnTo>
                <a:pt x="3977" y="2242"/>
              </a:lnTo>
              <a:lnTo>
                <a:pt x="3989" y="2254"/>
              </a:lnTo>
              <a:lnTo>
                <a:pt x="4000" y="2242"/>
              </a:lnTo>
              <a:lnTo>
                <a:pt x="4012" y="2231"/>
              </a:lnTo>
              <a:lnTo>
                <a:pt x="4023" y="2231"/>
              </a:lnTo>
              <a:lnTo>
                <a:pt x="4035" y="2231"/>
              </a:lnTo>
              <a:lnTo>
                <a:pt x="4046" y="2219"/>
              </a:lnTo>
              <a:lnTo>
                <a:pt x="4081" y="2207"/>
              </a:lnTo>
              <a:lnTo>
                <a:pt x="4092" y="2196"/>
              </a:lnTo>
              <a:lnTo>
                <a:pt x="4104" y="2207"/>
              </a:lnTo>
              <a:lnTo>
                <a:pt x="4115" y="2196"/>
              </a:lnTo>
              <a:lnTo>
                <a:pt x="4138" y="2207"/>
              </a:lnTo>
              <a:lnTo>
                <a:pt x="4150" y="2184"/>
              </a:lnTo>
              <a:lnTo>
                <a:pt x="4173" y="2161"/>
              </a:lnTo>
              <a:lnTo>
                <a:pt x="4185" y="2149"/>
              </a:lnTo>
              <a:lnTo>
                <a:pt x="4196" y="2149"/>
              </a:lnTo>
              <a:lnTo>
                <a:pt x="4231" y="2126"/>
              </a:lnTo>
              <a:lnTo>
                <a:pt x="4265" y="2102"/>
              </a:lnTo>
              <a:lnTo>
                <a:pt x="4277" y="2102"/>
              </a:lnTo>
              <a:lnTo>
                <a:pt x="4277" y="2114"/>
              </a:lnTo>
              <a:lnTo>
                <a:pt x="4277" y="2126"/>
              </a:lnTo>
              <a:lnTo>
                <a:pt x="4288" y="2126"/>
              </a:lnTo>
              <a:lnTo>
                <a:pt x="4288" y="2149"/>
              </a:lnTo>
              <a:lnTo>
                <a:pt x="4300" y="2149"/>
              </a:lnTo>
              <a:lnTo>
                <a:pt x="4288" y="2172"/>
              </a:lnTo>
              <a:lnTo>
                <a:pt x="4277" y="2196"/>
              </a:lnTo>
              <a:lnTo>
                <a:pt x="4265" y="2207"/>
              </a:lnTo>
              <a:lnTo>
                <a:pt x="4265" y="2231"/>
              </a:lnTo>
              <a:lnTo>
                <a:pt x="4254" y="2242"/>
              </a:lnTo>
              <a:lnTo>
                <a:pt x="4254" y="2254"/>
              </a:lnTo>
              <a:lnTo>
                <a:pt x="4242" y="2266"/>
              </a:lnTo>
              <a:lnTo>
                <a:pt x="4231" y="2301"/>
              </a:lnTo>
              <a:lnTo>
                <a:pt x="4242" y="2336"/>
              </a:lnTo>
              <a:lnTo>
                <a:pt x="4231" y="2336"/>
              </a:lnTo>
              <a:lnTo>
                <a:pt x="4196" y="2336"/>
              </a:lnTo>
              <a:lnTo>
                <a:pt x="4161" y="2348"/>
              </a:lnTo>
              <a:lnTo>
                <a:pt x="4161" y="2371"/>
              </a:lnTo>
              <a:lnTo>
                <a:pt x="4196" y="2488"/>
              </a:lnTo>
              <a:lnTo>
                <a:pt x="4219" y="2499"/>
              </a:lnTo>
              <a:lnTo>
                <a:pt x="4219" y="2511"/>
              </a:lnTo>
              <a:lnTo>
                <a:pt x="4231" y="2534"/>
              </a:lnTo>
              <a:lnTo>
                <a:pt x="4231" y="2569"/>
              </a:lnTo>
              <a:lnTo>
                <a:pt x="4254" y="2581"/>
              </a:lnTo>
              <a:lnTo>
                <a:pt x="4265" y="2593"/>
              </a:lnTo>
              <a:lnTo>
                <a:pt x="4265" y="2604"/>
              </a:lnTo>
              <a:lnTo>
                <a:pt x="4277" y="2604"/>
              </a:lnTo>
              <a:lnTo>
                <a:pt x="4288" y="2616"/>
              </a:lnTo>
              <a:lnTo>
                <a:pt x="4300" y="2616"/>
              </a:lnTo>
              <a:lnTo>
                <a:pt x="4300" y="2628"/>
              </a:lnTo>
              <a:lnTo>
                <a:pt x="4323" y="2651"/>
              </a:lnTo>
              <a:lnTo>
                <a:pt x="4323" y="2663"/>
              </a:lnTo>
              <a:lnTo>
                <a:pt x="4300" y="2663"/>
              </a:lnTo>
              <a:lnTo>
                <a:pt x="4277" y="2651"/>
              </a:lnTo>
              <a:lnTo>
                <a:pt x="4219" y="2616"/>
              </a:lnTo>
              <a:lnTo>
                <a:pt x="4185" y="2604"/>
              </a:lnTo>
              <a:lnTo>
                <a:pt x="4127" y="2604"/>
              </a:lnTo>
              <a:lnTo>
                <a:pt x="4081" y="2593"/>
              </a:lnTo>
              <a:lnTo>
                <a:pt x="4069" y="2604"/>
              </a:lnTo>
              <a:lnTo>
                <a:pt x="4058" y="2628"/>
              </a:lnTo>
              <a:lnTo>
                <a:pt x="4046" y="2639"/>
              </a:lnTo>
              <a:lnTo>
                <a:pt x="4046" y="2663"/>
              </a:lnTo>
              <a:lnTo>
                <a:pt x="4035" y="2663"/>
              </a:lnTo>
              <a:lnTo>
                <a:pt x="4023" y="2663"/>
              </a:lnTo>
              <a:lnTo>
                <a:pt x="4012" y="2686"/>
              </a:lnTo>
              <a:lnTo>
                <a:pt x="4012" y="2698"/>
              </a:lnTo>
              <a:lnTo>
                <a:pt x="4000" y="2710"/>
              </a:lnTo>
              <a:lnTo>
                <a:pt x="4000" y="2721"/>
              </a:lnTo>
              <a:lnTo>
                <a:pt x="4000" y="2733"/>
              </a:lnTo>
              <a:lnTo>
                <a:pt x="3989" y="2756"/>
              </a:lnTo>
              <a:lnTo>
                <a:pt x="3977" y="2780"/>
              </a:lnTo>
              <a:lnTo>
                <a:pt x="4000" y="2826"/>
              </a:lnTo>
              <a:lnTo>
                <a:pt x="4035" y="2838"/>
              </a:lnTo>
              <a:lnTo>
                <a:pt x="4046" y="2861"/>
              </a:lnTo>
              <a:lnTo>
                <a:pt x="4035" y="2885"/>
              </a:lnTo>
              <a:lnTo>
                <a:pt x="4023" y="2896"/>
              </a:lnTo>
              <a:lnTo>
                <a:pt x="4023" y="2885"/>
              </a:lnTo>
              <a:lnTo>
                <a:pt x="4012" y="2885"/>
              </a:lnTo>
              <a:lnTo>
                <a:pt x="4012" y="2908"/>
              </a:lnTo>
              <a:lnTo>
                <a:pt x="3989" y="2920"/>
              </a:lnTo>
              <a:lnTo>
                <a:pt x="3977" y="2908"/>
              </a:lnTo>
              <a:lnTo>
                <a:pt x="3977" y="2920"/>
              </a:lnTo>
              <a:lnTo>
                <a:pt x="3966" y="2920"/>
              </a:lnTo>
              <a:lnTo>
                <a:pt x="3931" y="2896"/>
              </a:lnTo>
              <a:lnTo>
                <a:pt x="3908" y="2885"/>
              </a:lnTo>
              <a:lnTo>
                <a:pt x="3885" y="2861"/>
              </a:lnTo>
              <a:lnTo>
                <a:pt x="3873" y="2861"/>
              </a:lnTo>
              <a:lnTo>
                <a:pt x="3862" y="2861"/>
              </a:lnTo>
              <a:lnTo>
                <a:pt x="3839" y="2861"/>
              </a:lnTo>
              <a:lnTo>
                <a:pt x="3839" y="2873"/>
              </a:lnTo>
              <a:lnTo>
                <a:pt x="3862" y="2920"/>
              </a:lnTo>
              <a:lnTo>
                <a:pt x="3862" y="2955"/>
              </a:lnTo>
              <a:lnTo>
                <a:pt x="3873" y="2978"/>
              </a:lnTo>
              <a:lnTo>
                <a:pt x="3873" y="3001"/>
              </a:lnTo>
              <a:lnTo>
                <a:pt x="3885" y="3025"/>
              </a:lnTo>
              <a:lnTo>
                <a:pt x="3908" y="3060"/>
              </a:lnTo>
              <a:lnTo>
                <a:pt x="3919" y="3048"/>
              </a:lnTo>
              <a:lnTo>
                <a:pt x="3942" y="3060"/>
              </a:lnTo>
              <a:lnTo>
                <a:pt x="3942" y="3072"/>
              </a:lnTo>
              <a:lnTo>
                <a:pt x="3954" y="3083"/>
              </a:lnTo>
              <a:lnTo>
                <a:pt x="3966" y="3083"/>
              </a:lnTo>
              <a:lnTo>
                <a:pt x="3977" y="3083"/>
              </a:lnTo>
              <a:lnTo>
                <a:pt x="4000" y="3083"/>
              </a:lnTo>
              <a:lnTo>
                <a:pt x="4023" y="3083"/>
              </a:lnTo>
              <a:lnTo>
                <a:pt x="4012" y="3095"/>
              </a:lnTo>
              <a:lnTo>
                <a:pt x="4035" y="3095"/>
              </a:lnTo>
              <a:lnTo>
                <a:pt x="4035" y="3107"/>
              </a:lnTo>
              <a:lnTo>
                <a:pt x="4023" y="3118"/>
              </a:lnTo>
              <a:lnTo>
                <a:pt x="4023" y="3142"/>
              </a:lnTo>
              <a:lnTo>
                <a:pt x="4012" y="3177"/>
              </a:lnTo>
              <a:lnTo>
                <a:pt x="4012" y="3188"/>
              </a:lnTo>
              <a:lnTo>
                <a:pt x="4012" y="3212"/>
              </a:lnTo>
              <a:lnTo>
                <a:pt x="4000" y="3212"/>
              </a:lnTo>
              <a:lnTo>
                <a:pt x="3977" y="3200"/>
              </a:lnTo>
              <a:lnTo>
                <a:pt x="3966" y="3200"/>
              </a:lnTo>
              <a:lnTo>
                <a:pt x="3954" y="3200"/>
              </a:lnTo>
              <a:lnTo>
                <a:pt x="3942" y="3200"/>
              </a:lnTo>
              <a:lnTo>
                <a:pt x="3931" y="3200"/>
              </a:lnTo>
              <a:lnTo>
                <a:pt x="3908" y="3200"/>
              </a:lnTo>
              <a:lnTo>
                <a:pt x="3896" y="3212"/>
              </a:lnTo>
              <a:lnTo>
                <a:pt x="3896" y="3223"/>
              </a:lnTo>
              <a:lnTo>
                <a:pt x="3885" y="3235"/>
              </a:lnTo>
              <a:lnTo>
                <a:pt x="3873" y="3247"/>
              </a:lnTo>
              <a:lnTo>
                <a:pt x="3862" y="3258"/>
              </a:lnTo>
              <a:lnTo>
                <a:pt x="3862" y="3282"/>
              </a:lnTo>
              <a:lnTo>
                <a:pt x="3850" y="3305"/>
              </a:lnTo>
              <a:lnTo>
                <a:pt x="3839" y="3352"/>
              </a:lnTo>
              <a:lnTo>
                <a:pt x="3839" y="3363"/>
              </a:lnTo>
              <a:lnTo>
                <a:pt x="3827" y="3375"/>
              </a:lnTo>
              <a:lnTo>
                <a:pt x="3827" y="3387"/>
              </a:lnTo>
              <a:lnTo>
                <a:pt x="3816" y="3422"/>
              </a:lnTo>
              <a:lnTo>
                <a:pt x="3816" y="3445"/>
              </a:lnTo>
              <a:lnTo>
                <a:pt x="3793" y="3469"/>
              </a:lnTo>
              <a:lnTo>
                <a:pt x="3781" y="3492"/>
              </a:lnTo>
              <a:lnTo>
                <a:pt x="3770" y="3504"/>
              </a:lnTo>
              <a:lnTo>
                <a:pt x="3758" y="3492"/>
              </a:lnTo>
              <a:lnTo>
                <a:pt x="3747" y="3492"/>
              </a:lnTo>
              <a:lnTo>
                <a:pt x="3712" y="3492"/>
              </a:lnTo>
              <a:lnTo>
                <a:pt x="3700" y="3504"/>
              </a:lnTo>
              <a:lnTo>
                <a:pt x="3700" y="3515"/>
              </a:lnTo>
              <a:lnTo>
                <a:pt x="3677" y="3515"/>
              </a:lnTo>
              <a:lnTo>
                <a:pt x="3666" y="3527"/>
              </a:lnTo>
              <a:lnTo>
                <a:pt x="3643" y="3527"/>
              </a:lnTo>
              <a:lnTo>
                <a:pt x="3631" y="3539"/>
              </a:lnTo>
              <a:lnTo>
                <a:pt x="3620" y="3550"/>
              </a:lnTo>
              <a:lnTo>
                <a:pt x="3597" y="3539"/>
              </a:lnTo>
              <a:lnTo>
                <a:pt x="3585" y="3527"/>
              </a:lnTo>
              <a:lnTo>
                <a:pt x="3551" y="3527"/>
              </a:lnTo>
              <a:lnTo>
                <a:pt x="3539" y="3527"/>
              </a:lnTo>
              <a:lnTo>
                <a:pt x="3516" y="3527"/>
              </a:lnTo>
              <a:lnTo>
                <a:pt x="3516" y="3539"/>
              </a:lnTo>
              <a:lnTo>
                <a:pt x="3516" y="3527"/>
              </a:lnTo>
              <a:lnTo>
                <a:pt x="3493" y="3515"/>
              </a:lnTo>
              <a:lnTo>
                <a:pt x="3493" y="3539"/>
              </a:lnTo>
              <a:lnTo>
                <a:pt x="3493" y="3550"/>
              </a:lnTo>
              <a:lnTo>
                <a:pt x="3504" y="3562"/>
              </a:lnTo>
              <a:lnTo>
                <a:pt x="3504" y="3585"/>
              </a:lnTo>
              <a:lnTo>
                <a:pt x="3516" y="3597"/>
              </a:lnTo>
              <a:lnTo>
                <a:pt x="3516" y="3609"/>
              </a:lnTo>
              <a:lnTo>
                <a:pt x="3493" y="3609"/>
              </a:lnTo>
              <a:lnTo>
                <a:pt x="3481" y="3609"/>
              </a:lnTo>
              <a:lnTo>
                <a:pt x="3481" y="3620"/>
              </a:lnTo>
              <a:lnTo>
                <a:pt x="3493" y="3620"/>
              </a:lnTo>
              <a:lnTo>
                <a:pt x="3481" y="3632"/>
              </a:lnTo>
              <a:lnTo>
                <a:pt x="3470" y="3620"/>
              </a:lnTo>
              <a:lnTo>
                <a:pt x="3470" y="3632"/>
              </a:lnTo>
              <a:lnTo>
                <a:pt x="3470" y="3644"/>
              </a:lnTo>
              <a:lnTo>
                <a:pt x="3458" y="3644"/>
              </a:lnTo>
              <a:lnTo>
                <a:pt x="3458" y="3620"/>
              </a:lnTo>
              <a:lnTo>
                <a:pt x="3447" y="3620"/>
              </a:lnTo>
              <a:lnTo>
                <a:pt x="3447" y="3644"/>
              </a:lnTo>
              <a:lnTo>
                <a:pt x="3447" y="3655"/>
              </a:lnTo>
              <a:lnTo>
                <a:pt x="3435" y="3655"/>
              </a:lnTo>
              <a:lnTo>
                <a:pt x="3435" y="3644"/>
              </a:lnTo>
              <a:lnTo>
                <a:pt x="3424" y="3644"/>
              </a:lnTo>
              <a:lnTo>
                <a:pt x="3424" y="3655"/>
              </a:lnTo>
              <a:lnTo>
                <a:pt x="3412" y="3667"/>
              </a:lnTo>
              <a:lnTo>
                <a:pt x="3401" y="3679"/>
              </a:lnTo>
              <a:lnTo>
                <a:pt x="3389" y="3679"/>
              </a:lnTo>
              <a:lnTo>
                <a:pt x="3389" y="3690"/>
              </a:lnTo>
              <a:lnTo>
                <a:pt x="3378" y="3690"/>
              </a:lnTo>
              <a:lnTo>
                <a:pt x="3378" y="3702"/>
              </a:lnTo>
              <a:lnTo>
                <a:pt x="3355" y="3714"/>
              </a:lnTo>
              <a:lnTo>
                <a:pt x="3355" y="3725"/>
              </a:lnTo>
              <a:lnTo>
                <a:pt x="3343" y="3725"/>
              </a:lnTo>
              <a:lnTo>
                <a:pt x="3331" y="3725"/>
              </a:lnTo>
              <a:lnTo>
                <a:pt x="3320" y="3737"/>
              </a:lnTo>
              <a:lnTo>
                <a:pt x="3308" y="3749"/>
              </a:lnTo>
              <a:lnTo>
                <a:pt x="3297" y="3760"/>
              </a:lnTo>
              <a:lnTo>
                <a:pt x="3297" y="3772"/>
              </a:lnTo>
              <a:lnTo>
                <a:pt x="3297" y="3784"/>
              </a:lnTo>
              <a:lnTo>
                <a:pt x="3297" y="3795"/>
              </a:lnTo>
              <a:lnTo>
                <a:pt x="3274" y="3784"/>
              </a:lnTo>
              <a:lnTo>
                <a:pt x="3262" y="3795"/>
              </a:lnTo>
              <a:lnTo>
                <a:pt x="3251" y="3795"/>
              </a:lnTo>
              <a:lnTo>
                <a:pt x="3239" y="3784"/>
              </a:lnTo>
              <a:lnTo>
                <a:pt x="3216" y="3772"/>
              </a:lnTo>
              <a:lnTo>
                <a:pt x="3205" y="3772"/>
              </a:lnTo>
              <a:lnTo>
                <a:pt x="3193" y="3784"/>
              </a:lnTo>
              <a:lnTo>
                <a:pt x="3205" y="3784"/>
              </a:lnTo>
              <a:lnTo>
                <a:pt x="3193" y="3807"/>
              </a:lnTo>
              <a:lnTo>
                <a:pt x="3182" y="3807"/>
              </a:lnTo>
              <a:lnTo>
                <a:pt x="3170" y="3819"/>
              </a:lnTo>
              <a:lnTo>
                <a:pt x="3182" y="3831"/>
              </a:lnTo>
              <a:lnTo>
                <a:pt x="3170" y="3831"/>
              </a:lnTo>
              <a:lnTo>
                <a:pt x="3170" y="3842"/>
              </a:lnTo>
              <a:lnTo>
                <a:pt x="3182" y="3854"/>
              </a:lnTo>
              <a:lnTo>
                <a:pt x="3182" y="3866"/>
              </a:lnTo>
              <a:lnTo>
                <a:pt x="3170" y="3866"/>
              </a:lnTo>
              <a:lnTo>
                <a:pt x="3159" y="3854"/>
              </a:lnTo>
              <a:lnTo>
                <a:pt x="3147" y="3854"/>
              </a:lnTo>
              <a:lnTo>
                <a:pt x="3147" y="3877"/>
              </a:lnTo>
              <a:lnTo>
                <a:pt x="3124" y="3877"/>
              </a:lnTo>
              <a:lnTo>
                <a:pt x="3136" y="3889"/>
              </a:lnTo>
              <a:lnTo>
                <a:pt x="3136" y="3901"/>
              </a:lnTo>
              <a:lnTo>
                <a:pt x="3124" y="3901"/>
              </a:lnTo>
              <a:lnTo>
                <a:pt x="3124" y="3912"/>
              </a:lnTo>
              <a:lnTo>
                <a:pt x="3112" y="3912"/>
              </a:lnTo>
              <a:lnTo>
                <a:pt x="3101" y="3936"/>
              </a:lnTo>
              <a:lnTo>
                <a:pt x="3078" y="3936"/>
              </a:lnTo>
              <a:lnTo>
                <a:pt x="3078" y="3947"/>
              </a:lnTo>
              <a:lnTo>
                <a:pt x="3066" y="3947"/>
              </a:lnTo>
              <a:lnTo>
                <a:pt x="3055" y="3959"/>
              </a:lnTo>
              <a:lnTo>
                <a:pt x="3043" y="3971"/>
              </a:lnTo>
              <a:lnTo>
                <a:pt x="3032" y="3971"/>
              </a:lnTo>
              <a:lnTo>
                <a:pt x="3032" y="3982"/>
              </a:lnTo>
              <a:lnTo>
                <a:pt x="3032" y="3994"/>
              </a:lnTo>
              <a:lnTo>
                <a:pt x="3020" y="4006"/>
              </a:lnTo>
              <a:lnTo>
                <a:pt x="3009" y="4006"/>
              </a:lnTo>
              <a:lnTo>
                <a:pt x="3009" y="4017"/>
              </a:lnTo>
              <a:lnTo>
                <a:pt x="2997" y="4017"/>
              </a:lnTo>
              <a:lnTo>
                <a:pt x="2986" y="4029"/>
              </a:lnTo>
              <a:lnTo>
                <a:pt x="2974" y="4006"/>
              </a:lnTo>
              <a:lnTo>
                <a:pt x="2963" y="4006"/>
              </a:lnTo>
              <a:lnTo>
                <a:pt x="2963" y="4017"/>
              </a:lnTo>
              <a:lnTo>
                <a:pt x="2951" y="4029"/>
              </a:lnTo>
              <a:lnTo>
                <a:pt x="2928" y="4041"/>
              </a:lnTo>
              <a:lnTo>
                <a:pt x="2928" y="4029"/>
              </a:lnTo>
              <a:lnTo>
                <a:pt x="2917" y="4041"/>
              </a:lnTo>
              <a:lnTo>
                <a:pt x="2905" y="4064"/>
              </a:lnTo>
              <a:lnTo>
                <a:pt x="2893" y="4064"/>
              </a:lnTo>
              <a:lnTo>
                <a:pt x="2882" y="4076"/>
              </a:lnTo>
              <a:lnTo>
                <a:pt x="2882" y="4087"/>
              </a:lnTo>
              <a:lnTo>
                <a:pt x="2870" y="4134"/>
              </a:lnTo>
              <a:lnTo>
                <a:pt x="2859" y="4157"/>
              </a:lnTo>
              <a:lnTo>
                <a:pt x="2870" y="4169"/>
              </a:lnTo>
              <a:lnTo>
                <a:pt x="2882" y="4169"/>
              </a:lnTo>
              <a:lnTo>
                <a:pt x="2893" y="4181"/>
              </a:lnTo>
              <a:lnTo>
                <a:pt x="2893" y="4193"/>
              </a:lnTo>
              <a:lnTo>
                <a:pt x="2905" y="4193"/>
              </a:lnTo>
              <a:lnTo>
                <a:pt x="2905" y="4204"/>
              </a:lnTo>
              <a:lnTo>
                <a:pt x="2893" y="4204"/>
              </a:lnTo>
              <a:lnTo>
                <a:pt x="2882" y="4216"/>
              </a:lnTo>
              <a:lnTo>
                <a:pt x="2893" y="4228"/>
              </a:lnTo>
              <a:lnTo>
                <a:pt x="2882" y="4251"/>
              </a:lnTo>
              <a:lnTo>
                <a:pt x="2882" y="4263"/>
              </a:lnTo>
              <a:lnTo>
                <a:pt x="2870" y="4274"/>
              </a:lnTo>
              <a:lnTo>
                <a:pt x="2882" y="4286"/>
              </a:lnTo>
              <a:lnTo>
                <a:pt x="2905" y="4298"/>
              </a:lnTo>
              <a:lnTo>
                <a:pt x="2905" y="4309"/>
              </a:lnTo>
              <a:lnTo>
                <a:pt x="2917" y="4321"/>
              </a:lnTo>
              <a:lnTo>
                <a:pt x="2905" y="4321"/>
              </a:lnTo>
              <a:lnTo>
                <a:pt x="2917" y="4333"/>
              </a:lnTo>
              <a:lnTo>
                <a:pt x="2917" y="4356"/>
              </a:lnTo>
              <a:lnTo>
                <a:pt x="2928" y="4356"/>
              </a:lnTo>
              <a:lnTo>
                <a:pt x="2917" y="4368"/>
              </a:lnTo>
              <a:lnTo>
                <a:pt x="2928" y="4368"/>
              </a:lnTo>
              <a:lnTo>
                <a:pt x="2928" y="4379"/>
              </a:lnTo>
              <a:lnTo>
                <a:pt x="2940" y="4391"/>
              </a:lnTo>
              <a:lnTo>
                <a:pt x="2951" y="4403"/>
              </a:lnTo>
              <a:lnTo>
                <a:pt x="2940" y="4414"/>
              </a:lnTo>
              <a:lnTo>
                <a:pt x="2951" y="4426"/>
              </a:lnTo>
              <a:lnTo>
                <a:pt x="2951" y="4473"/>
              </a:lnTo>
              <a:lnTo>
                <a:pt x="2951" y="4484"/>
              </a:lnTo>
              <a:lnTo>
                <a:pt x="2951" y="4496"/>
              </a:lnTo>
              <a:lnTo>
                <a:pt x="2951" y="4508"/>
              </a:lnTo>
              <a:lnTo>
                <a:pt x="2940" y="4519"/>
              </a:lnTo>
              <a:lnTo>
                <a:pt x="2928" y="4531"/>
              </a:lnTo>
              <a:lnTo>
                <a:pt x="2928" y="4543"/>
              </a:lnTo>
              <a:lnTo>
                <a:pt x="2917" y="4555"/>
              </a:lnTo>
              <a:lnTo>
                <a:pt x="2917" y="4566"/>
              </a:lnTo>
              <a:lnTo>
                <a:pt x="2917" y="4578"/>
              </a:lnTo>
              <a:lnTo>
                <a:pt x="2917" y="4590"/>
              </a:lnTo>
              <a:lnTo>
                <a:pt x="2928" y="4590"/>
              </a:lnTo>
              <a:lnTo>
                <a:pt x="2917" y="4601"/>
              </a:lnTo>
              <a:lnTo>
                <a:pt x="2905" y="4601"/>
              </a:lnTo>
              <a:lnTo>
                <a:pt x="2893" y="4613"/>
              </a:lnTo>
              <a:lnTo>
                <a:pt x="2893" y="4625"/>
              </a:lnTo>
              <a:lnTo>
                <a:pt x="2882" y="4625"/>
              </a:lnTo>
              <a:lnTo>
                <a:pt x="2870" y="4625"/>
              </a:lnTo>
              <a:lnTo>
                <a:pt x="2847" y="4636"/>
              </a:lnTo>
              <a:lnTo>
                <a:pt x="2847" y="4660"/>
              </a:lnTo>
              <a:lnTo>
                <a:pt x="2778" y="4648"/>
              </a:lnTo>
              <a:lnTo>
                <a:pt x="2755" y="4660"/>
              </a:lnTo>
              <a:lnTo>
                <a:pt x="2755" y="4671"/>
              </a:lnTo>
              <a:lnTo>
                <a:pt x="2721" y="4695"/>
              </a:lnTo>
              <a:lnTo>
                <a:pt x="2721" y="4718"/>
              </a:lnTo>
              <a:lnTo>
                <a:pt x="2686" y="4753"/>
              </a:lnTo>
              <a:lnTo>
                <a:pt x="2651" y="4753"/>
              </a:lnTo>
              <a:lnTo>
                <a:pt x="2640" y="4741"/>
              </a:lnTo>
              <a:lnTo>
                <a:pt x="2617" y="4741"/>
              </a:lnTo>
              <a:lnTo>
                <a:pt x="2617" y="4730"/>
              </a:lnTo>
              <a:lnTo>
                <a:pt x="2617" y="4718"/>
              </a:lnTo>
              <a:lnTo>
                <a:pt x="2617" y="4695"/>
              </a:lnTo>
              <a:lnTo>
                <a:pt x="2617" y="4683"/>
              </a:lnTo>
              <a:lnTo>
                <a:pt x="2605" y="4660"/>
              </a:lnTo>
              <a:lnTo>
                <a:pt x="2617" y="4648"/>
              </a:lnTo>
              <a:lnTo>
                <a:pt x="2628" y="4636"/>
              </a:lnTo>
              <a:lnTo>
                <a:pt x="2640" y="4648"/>
              </a:lnTo>
              <a:lnTo>
                <a:pt x="2651" y="4648"/>
              </a:lnTo>
              <a:lnTo>
                <a:pt x="2663" y="4636"/>
              </a:lnTo>
              <a:lnTo>
                <a:pt x="2663" y="4625"/>
              </a:lnTo>
              <a:lnTo>
                <a:pt x="2686" y="4613"/>
              </a:lnTo>
              <a:lnTo>
                <a:pt x="2663" y="4590"/>
              </a:lnTo>
              <a:lnTo>
                <a:pt x="2663" y="4578"/>
              </a:lnTo>
              <a:lnTo>
                <a:pt x="2674" y="4578"/>
              </a:lnTo>
              <a:lnTo>
                <a:pt x="2686" y="4578"/>
              </a:lnTo>
              <a:lnTo>
                <a:pt x="2698" y="4590"/>
              </a:lnTo>
              <a:lnTo>
                <a:pt x="2698" y="4601"/>
              </a:lnTo>
              <a:lnTo>
                <a:pt x="2698" y="4578"/>
              </a:lnTo>
              <a:lnTo>
                <a:pt x="2698" y="4555"/>
              </a:lnTo>
              <a:lnTo>
                <a:pt x="2674" y="4555"/>
              </a:lnTo>
              <a:lnTo>
                <a:pt x="2686" y="4555"/>
              </a:lnTo>
              <a:lnTo>
                <a:pt x="2686" y="4543"/>
              </a:lnTo>
              <a:lnTo>
                <a:pt x="2674" y="4555"/>
              </a:lnTo>
              <a:lnTo>
                <a:pt x="2674" y="4543"/>
              </a:lnTo>
              <a:lnTo>
                <a:pt x="2663" y="4543"/>
              </a:lnTo>
              <a:lnTo>
                <a:pt x="2651" y="4543"/>
              </a:lnTo>
              <a:lnTo>
                <a:pt x="2640" y="4531"/>
              </a:lnTo>
              <a:lnTo>
                <a:pt x="2628" y="4519"/>
              </a:lnTo>
              <a:lnTo>
                <a:pt x="2628" y="4531"/>
              </a:lnTo>
              <a:lnTo>
                <a:pt x="2617" y="4531"/>
              </a:lnTo>
              <a:lnTo>
                <a:pt x="2605" y="4543"/>
              </a:lnTo>
              <a:lnTo>
                <a:pt x="2605" y="4531"/>
              </a:lnTo>
              <a:lnTo>
                <a:pt x="2594" y="4543"/>
              </a:lnTo>
              <a:lnTo>
                <a:pt x="2594" y="4555"/>
              </a:lnTo>
              <a:lnTo>
                <a:pt x="2582" y="4555"/>
              </a:lnTo>
              <a:lnTo>
                <a:pt x="2571" y="4543"/>
              </a:lnTo>
              <a:lnTo>
                <a:pt x="2559" y="4543"/>
              </a:lnTo>
              <a:lnTo>
                <a:pt x="2548" y="4543"/>
              </a:lnTo>
              <a:lnTo>
                <a:pt x="2536" y="4555"/>
              </a:lnTo>
              <a:lnTo>
                <a:pt x="2525" y="4566"/>
              </a:lnTo>
              <a:lnTo>
                <a:pt x="2513" y="4555"/>
              </a:lnTo>
              <a:lnTo>
                <a:pt x="2502" y="4566"/>
              </a:lnTo>
              <a:lnTo>
                <a:pt x="2502" y="4555"/>
              </a:lnTo>
              <a:lnTo>
                <a:pt x="2502" y="4566"/>
              </a:lnTo>
              <a:lnTo>
                <a:pt x="2502" y="4555"/>
              </a:lnTo>
              <a:lnTo>
                <a:pt x="2490" y="4566"/>
              </a:lnTo>
              <a:lnTo>
                <a:pt x="2490" y="4578"/>
              </a:lnTo>
              <a:lnTo>
                <a:pt x="2467" y="4566"/>
              </a:lnTo>
              <a:lnTo>
                <a:pt x="2455" y="4566"/>
              </a:lnTo>
              <a:lnTo>
                <a:pt x="2444" y="4566"/>
              </a:lnTo>
              <a:lnTo>
                <a:pt x="2432" y="4566"/>
              </a:lnTo>
              <a:lnTo>
                <a:pt x="2432" y="4590"/>
              </a:lnTo>
              <a:lnTo>
                <a:pt x="2409" y="4590"/>
              </a:lnTo>
              <a:lnTo>
                <a:pt x="2398" y="4601"/>
              </a:lnTo>
              <a:lnTo>
                <a:pt x="2398" y="4613"/>
              </a:lnTo>
              <a:lnTo>
                <a:pt x="2398" y="4636"/>
              </a:lnTo>
              <a:lnTo>
                <a:pt x="2398" y="4648"/>
              </a:lnTo>
              <a:lnTo>
                <a:pt x="2375" y="4648"/>
              </a:lnTo>
              <a:lnTo>
                <a:pt x="2352" y="4660"/>
              </a:lnTo>
              <a:lnTo>
                <a:pt x="2340" y="4671"/>
              </a:lnTo>
              <a:lnTo>
                <a:pt x="2329" y="4695"/>
              </a:lnTo>
              <a:lnTo>
                <a:pt x="2317" y="4706"/>
              </a:lnTo>
              <a:lnTo>
                <a:pt x="2317" y="4718"/>
              </a:lnTo>
              <a:lnTo>
                <a:pt x="2317" y="4730"/>
              </a:lnTo>
              <a:lnTo>
                <a:pt x="2352" y="4753"/>
              </a:lnTo>
              <a:lnTo>
                <a:pt x="2352" y="4765"/>
              </a:lnTo>
              <a:lnTo>
                <a:pt x="2352" y="4776"/>
              </a:lnTo>
              <a:lnTo>
                <a:pt x="2340" y="4776"/>
              </a:lnTo>
              <a:lnTo>
                <a:pt x="2340" y="4788"/>
              </a:lnTo>
              <a:lnTo>
                <a:pt x="2329" y="4800"/>
              </a:lnTo>
              <a:lnTo>
                <a:pt x="2317" y="4800"/>
              </a:lnTo>
              <a:lnTo>
                <a:pt x="2306" y="4811"/>
              </a:lnTo>
              <a:lnTo>
                <a:pt x="2306" y="4823"/>
              </a:lnTo>
              <a:lnTo>
                <a:pt x="2306" y="4835"/>
              </a:lnTo>
              <a:lnTo>
                <a:pt x="2306" y="4846"/>
              </a:lnTo>
              <a:lnTo>
                <a:pt x="2306" y="4858"/>
              </a:lnTo>
              <a:lnTo>
                <a:pt x="2294" y="4870"/>
              </a:lnTo>
              <a:lnTo>
                <a:pt x="2294" y="4881"/>
              </a:lnTo>
              <a:lnTo>
                <a:pt x="2271" y="4905"/>
              </a:lnTo>
              <a:lnTo>
                <a:pt x="2259" y="4905"/>
              </a:lnTo>
              <a:lnTo>
                <a:pt x="2236" y="4905"/>
              </a:lnTo>
              <a:lnTo>
                <a:pt x="2225" y="4905"/>
              </a:lnTo>
              <a:lnTo>
                <a:pt x="2213" y="4893"/>
              </a:lnTo>
              <a:lnTo>
                <a:pt x="2190" y="4916"/>
              </a:lnTo>
              <a:lnTo>
                <a:pt x="2190" y="4905"/>
              </a:lnTo>
              <a:lnTo>
                <a:pt x="2179" y="4916"/>
              </a:lnTo>
              <a:lnTo>
                <a:pt x="2167" y="4905"/>
              </a:lnTo>
              <a:lnTo>
                <a:pt x="2156" y="4905"/>
              </a:lnTo>
              <a:lnTo>
                <a:pt x="2144" y="4905"/>
              </a:lnTo>
              <a:lnTo>
                <a:pt x="2133" y="4905"/>
              </a:lnTo>
              <a:lnTo>
                <a:pt x="2121" y="4905"/>
              </a:lnTo>
              <a:lnTo>
                <a:pt x="2110" y="4916"/>
              </a:lnTo>
              <a:lnTo>
                <a:pt x="2087" y="4928"/>
              </a:lnTo>
              <a:lnTo>
                <a:pt x="2075" y="4916"/>
              </a:lnTo>
              <a:lnTo>
                <a:pt x="2064" y="4928"/>
              </a:lnTo>
              <a:lnTo>
                <a:pt x="2040" y="4928"/>
              </a:lnTo>
              <a:lnTo>
                <a:pt x="2029" y="4928"/>
              </a:lnTo>
              <a:lnTo>
                <a:pt x="2006" y="4940"/>
              </a:lnTo>
              <a:lnTo>
                <a:pt x="1994" y="4940"/>
              </a:lnTo>
              <a:lnTo>
                <a:pt x="1983" y="4963"/>
              </a:lnTo>
              <a:lnTo>
                <a:pt x="1971" y="4951"/>
              </a:lnTo>
              <a:lnTo>
                <a:pt x="1971" y="4963"/>
              </a:lnTo>
              <a:lnTo>
                <a:pt x="1960" y="4975"/>
              </a:lnTo>
              <a:lnTo>
                <a:pt x="1948" y="4975"/>
              </a:lnTo>
              <a:lnTo>
                <a:pt x="1948" y="4987"/>
              </a:lnTo>
              <a:lnTo>
                <a:pt x="1925" y="4998"/>
              </a:lnTo>
              <a:lnTo>
                <a:pt x="1925" y="5010"/>
              </a:lnTo>
              <a:lnTo>
                <a:pt x="1914" y="4998"/>
              </a:lnTo>
              <a:lnTo>
                <a:pt x="1902" y="4987"/>
              </a:lnTo>
              <a:lnTo>
                <a:pt x="1902" y="4975"/>
              </a:lnTo>
              <a:lnTo>
                <a:pt x="1891" y="4963"/>
              </a:lnTo>
              <a:lnTo>
                <a:pt x="1879" y="4963"/>
              </a:lnTo>
              <a:lnTo>
                <a:pt x="1844" y="4963"/>
              </a:lnTo>
              <a:lnTo>
                <a:pt x="1833" y="4963"/>
              </a:lnTo>
              <a:lnTo>
                <a:pt x="1821" y="4963"/>
              </a:lnTo>
              <a:lnTo>
                <a:pt x="1821" y="4951"/>
              </a:lnTo>
              <a:lnTo>
                <a:pt x="1821" y="4940"/>
              </a:lnTo>
              <a:lnTo>
                <a:pt x="1810" y="4940"/>
              </a:lnTo>
              <a:lnTo>
                <a:pt x="1798" y="4940"/>
              </a:lnTo>
              <a:lnTo>
                <a:pt x="1775" y="4940"/>
              </a:lnTo>
              <a:lnTo>
                <a:pt x="1764" y="4928"/>
              </a:lnTo>
              <a:lnTo>
                <a:pt x="1741" y="4928"/>
              </a:lnTo>
              <a:lnTo>
                <a:pt x="1729" y="4905"/>
              </a:lnTo>
              <a:lnTo>
                <a:pt x="1718" y="4905"/>
              </a:lnTo>
              <a:lnTo>
                <a:pt x="1706" y="4893"/>
              </a:lnTo>
              <a:lnTo>
                <a:pt x="1695" y="4881"/>
              </a:lnTo>
              <a:lnTo>
                <a:pt x="1672" y="4870"/>
              </a:lnTo>
              <a:lnTo>
                <a:pt x="1660" y="4870"/>
              </a:lnTo>
              <a:lnTo>
                <a:pt x="1660" y="4846"/>
              </a:lnTo>
              <a:lnTo>
                <a:pt x="1660" y="4823"/>
              </a:lnTo>
              <a:lnTo>
                <a:pt x="1649" y="4800"/>
              </a:lnTo>
              <a:lnTo>
                <a:pt x="1649" y="4788"/>
              </a:lnTo>
              <a:lnTo>
                <a:pt x="1649" y="4776"/>
              </a:lnTo>
              <a:lnTo>
                <a:pt x="1614" y="4788"/>
              </a:lnTo>
              <a:lnTo>
                <a:pt x="1591" y="4776"/>
              </a:lnTo>
              <a:lnTo>
                <a:pt x="1579" y="4765"/>
              </a:lnTo>
              <a:lnTo>
                <a:pt x="1545" y="4765"/>
              </a:lnTo>
              <a:lnTo>
                <a:pt x="1533" y="4753"/>
              </a:lnTo>
              <a:lnTo>
                <a:pt x="1510" y="4765"/>
              </a:lnTo>
              <a:lnTo>
                <a:pt x="1533" y="4776"/>
              </a:lnTo>
              <a:lnTo>
                <a:pt x="1522" y="4788"/>
              </a:lnTo>
              <a:lnTo>
                <a:pt x="1510" y="4788"/>
              </a:lnTo>
              <a:lnTo>
                <a:pt x="1499" y="4800"/>
              </a:lnTo>
              <a:lnTo>
                <a:pt x="1487" y="4811"/>
              </a:lnTo>
              <a:lnTo>
                <a:pt x="1476" y="4823"/>
              </a:lnTo>
              <a:lnTo>
                <a:pt x="1487" y="4846"/>
              </a:lnTo>
              <a:lnTo>
                <a:pt x="1499" y="4846"/>
              </a:lnTo>
              <a:lnTo>
                <a:pt x="1487" y="4846"/>
              </a:lnTo>
              <a:lnTo>
                <a:pt x="1487" y="4858"/>
              </a:lnTo>
              <a:lnTo>
                <a:pt x="1476" y="4858"/>
              </a:lnTo>
              <a:lnTo>
                <a:pt x="1464" y="4858"/>
              </a:lnTo>
              <a:lnTo>
                <a:pt x="1453" y="4858"/>
              </a:lnTo>
              <a:lnTo>
                <a:pt x="1453" y="4846"/>
              </a:lnTo>
              <a:lnTo>
                <a:pt x="1441" y="4846"/>
              </a:lnTo>
              <a:lnTo>
                <a:pt x="1453" y="4835"/>
              </a:lnTo>
              <a:lnTo>
                <a:pt x="1406" y="4823"/>
              </a:lnTo>
              <a:lnTo>
                <a:pt x="1372" y="4811"/>
              </a:lnTo>
              <a:lnTo>
                <a:pt x="1360" y="4811"/>
              </a:lnTo>
              <a:lnTo>
                <a:pt x="1337" y="4811"/>
              </a:lnTo>
              <a:lnTo>
                <a:pt x="1326" y="4823"/>
              </a:lnTo>
              <a:lnTo>
                <a:pt x="1337" y="4823"/>
              </a:lnTo>
              <a:lnTo>
                <a:pt x="1326" y="4823"/>
              </a:lnTo>
              <a:lnTo>
                <a:pt x="1314" y="4823"/>
              </a:lnTo>
              <a:lnTo>
                <a:pt x="1303" y="4823"/>
              </a:lnTo>
              <a:lnTo>
                <a:pt x="1314" y="4811"/>
              </a:lnTo>
              <a:lnTo>
                <a:pt x="1303" y="4811"/>
              </a:lnTo>
              <a:lnTo>
                <a:pt x="1314" y="4800"/>
              </a:lnTo>
              <a:lnTo>
                <a:pt x="1314" y="4776"/>
              </a:lnTo>
              <a:lnTo>
                <a:pt x="1314" y="4765"/>
              </a:lnTo>
              <a:lnTo>
                <a:pt x="1303" y="4730"/>
              </a:lnTo>
              <a:lnTo>
                <a:pt x="1291" y="4718"/>
              </a:lnTo>
              <a:lnTo>
                <a:pt x="1280" y="4718"/>
              </a:lnTo>
              <a:lnTo>
                <a:pt x="1280" y="4695"/>
              </a:lnTo>
              <a:lnTo>
                <a:pt x="1268" y="4695"/>
              </a:lnTo>
              <a:lnTo>
                <a:pt x="1257" y="4671"/>
              </a:lnTo>
              <a:lnTo>
                <a:pt x="1245" y="4671"/>
              </a:lnTo>
              <a:lnTo>
                <a:pt x="1234" y="4671"/>
              </a:lnTo>
              <a:lnTo>
                <a:pt x="1222" y="4671"/>
              </a:lnTo>
              <a:lnTo>
                <a:pt x="1222" y="4683"/>
              </a:lnTo>
              <a:lnTo>
                <a:pt x="1210" y="4683"/>
              </a:lnTo>
              <a:lnTo>
                <a:pt x="1210" y="4671"/>
              </a:lnTo>
              <a:lnTo>
                <a:pt x="1199" y="4671"/>
              </a:lnTo>
              <a:lnTo>
                <a:pt x="1199" y="4683"/>
              </a:lnTo>
              <a:lnTo>
                <a:pt x="1176" y="4671"/>
              </a:lnTo>
              <a:lnTo>
                <a:pt x="1164" y="4671"/>
              </a:lnTo>
              <a:lnTo>
                <a:pt x="1153" y="4660"/>
              </a:lnTo>
              <a:lnTo>
                <a:pt x="1153" y="4671"/>
              </a:lnTo>
              <a:lnTo>
                <a:pt x="1130" y="4671"/>
              </a:lnTo>
              <a:lnTo>
                <a:pt x="1118" y="4671"/>
              </a:lnTo>
              <a:lnTo>
                <a:pt x="1118" y="4660"/>
              </a:lnTo>
              <a:lnTo>
                <a:pt x="1107" y="4660"/>
              </a:lnTo>
              <a:lnTo>
                <a:pt x="1107" y="4671"/>
              </a:lnTo>
              <a:lnTo>
                <a:pt x="1095" y="4671"/>
              </a:lnTo>
              <a:lnTo>
                <a:pt x="1095" y="4660"/>
              </a:lnTo>
              <a:lnTo>
                <a:pt x="1084" y="4671"/>
              </a:lnTo>
              <a:lnTo>
                <a:pt x="1095" y="4671"/>
              </a:lnTo>
              <a:lnTo>
                <a:pt x="1084" y="4683"/>
              </a:lnTo>
              <a:lnTo>
                <a:pt x="1072" y="4671"/>
              </a:lnTo>
              <a:lnTo>
                <a:pt x="1061" y="4671"/>
              </a:lnTo>
              <a:lnTo>
                <a:pt x="1049" y="4671"/>
              </a:lnTo>
              <a:lnTo>
                <a:pt x="1049" y="4660"/>
              </a:lnTo>
              <a:lnTo>
                <a:pt x="1026" y="4660"/>
              </a:lnTo>
              <a:lnTo>
                <a:pt x="1038" y="4648"/>
              </a:lnTo>
              <a:lnTo>
                <a:pt x="1026" y="4648"/>
              </a:lnTo>
              <a:lnTo>
                <a:pt x="1038" y="4636"/>
              </a:lnTo>
              <a:lnTo>
                <a:pt x="1026" y="4636"/>
              </a:lnTo>
              <a:lnTo>
                <a:pt x="1015" y="4636"/>
              </a:lnTo>
              <a:lnTo>
                <a:pt x="1003" y="4636"/>
              </a:lnTo>
              <a:lnTo>
                <a:pt x="991" y="4636"/>
              </a:lnTo>
              <a:lnTo>
                <a:pt x="991" y="4625"/>
              </a:lnTo>
              <a:lnTo>
                <a:pt x="968" y="4636"/>
              </a:lnTo>
              <a:lnTo>
                <a:pt x="968" y="4613"/>
              </a:lnTo>
              <a:lnTo>
                <a:pt x="968" y="4590"/>
              </a:lnTo>
              <a:lnTo>
                <a:pt x="991" y="4566"/>
              </a:lnTo>
              <a:lnTo>
                <a:pt x="991" y="4543"/>
              </a:lnTo>
              <a:lnTo>
                <a:pt x="1003" y="4543"/>
              </a:lnTo>
              <a:lnTo>
                <a:pt x="1003" y="4531"/>
              </a:lnTo>
              <a:lnTo>
                <a:pt x="1003" y="4508"/>
              </a:lnTo>
              <a:lnTo>
                <a:pt x="1003" y="4496"/>
              </a:lnTo>
              <a:lnTo>
                <a:pt x="980" y="4496"/>
              </a:lnTo>
              <a:lnTo>
                <a:pt x="957" y="4508"/>
              </a:lnTo>
              <a:lnTo>
                <a:pt x="922" y="4496"/>
              </a:lnTo>
              <a:lnTo>
                <a:pt x="899" y="4496"/>
              </a:lnTo>
              <a:lnTo>
                <a:pt x="865" y="4473"/>
              </a:lnTo>
              <a:lnTo>
                <a:pt x="853" y="4461"/>
              </a:lnTo>
              <a:lnTo>
                <a:pt x="842" y="4461"/>
              </a:lnTo>
              <a:lnTo>
                <a:pt x="842" y="4449"/>
              </a:lnTo>
              <a:lnTo>
                <a:pt x="830" y="4449"/>
              </a:lnTo>
              <a:lnTo>
                <a:pt x="819" y="4449"/>
              </a:lnTo>
              <a:lnTo>
                <a:pt x="807" y="4449"/>
              </a:lnTo>
              <a:lnTo>
                <a:pt x="807" y="4438"/>
              </a:lnTo>
              <a:lnTo>
                <a:pt x="795" y="4438"/>
              </a:lnTo>
              <a:lnTo>
                <a:pt x="784" y="4438"/>
              </a:lnTo>
              <a:lnTo>
                <a:pt x="784" y="4414"/>
              </a:lnTo>
              <a:lnTo>
                <a:pt x="772" y="4414"/>
              </a:lnTo>
              <a:close/>
            </a:path>
          </a:pathLst>
        </a:custGeom>
        <a:solidFill>
          <a:srgbClr val="8C2633"/>
        </a:solidFill>
        <a:ln w="1" cap="sq">
          <a:solidFill>
            <a:srgbClr val="000000"/>
          </a:solidFill>
          <a:prstDash val="solid"/>
          <a:bevel/>
          <a:headEnd/>
          <a:tailEnd/>
        </a:ln>
      </xdr:spPr>
    </xdr:sp>
    <xdr:clientData/>
  </xdr:twoCellAnchor>
  <xdr:twoCellAnchor>
    <xdr:from>
      <xdr:col>8</xdr:col>
      <xdr:colOff>7144</xdr:colOff>
      <xdr:row>16</xdr:row>
      <xdr:rowOff>58473</xdr:rowOff>
    </xdr:from>
    <xdr:to>
      <xdr:col>9</xdr:col>
      <xdr:colOff>388144</xdr:colOff>
      <xdr:row>28</xdr:row>
      <xdr:rowOff>1323</xdr:rowOff>
    </xdr:to>
    <xdr:sp macro="" textlink="">
      <xdr:nvSpPr>
        <xdr:cNvPr id="23" name="cvalenciana">
          <a:extLst>
            <a:ext uri="{FF2B5EF4-FFF2-40B4-BE49-F238E27FC236}">
              <a16:creationId xmlns:a16="http://schemas.microsoft.com/office/drawing/2014/main" id="{00000000-0008-0000-3A00-000017000000}"/>
            </a:ext>
          </a:extLst>
        </xdr:cNvPr>
        <xdr:cNvSpPr>
          <a:spLocks noEditPoints="1"/>
        </xdr:cNvSpPr>
      </xdr:nvSpPr>
      <xdr:spPr bwMode="auto">
        <a:xfrm>
          <a:off x="6255544" y="3335073"/>
          <a:ext cx="1162050" cy="2162175"/>
        </a:xfrm>
        <a:custGeom>
          <a:avLst/>
          <a:gdLst>
            <a:gd name="T0" fmla="*/ 2147483647 w 2986"/>
            <a:gd name="T1" fmla="*/ 2147483647 h 5815"/>
            <a:gd name="T2" fmla="*/ 2147483647 w 2986"/>
            <a:gd name="T3" fmla="*/ 2147483647 h 5815"/>
            <a:gd name="T4" fmla="*/ 2147483647 w 2986"/>
            <a:gd name="T5" fmla="*/ 2147483647 h 5815"/>
            <a:gd name="T6" fmla="*/ 2147483647 w 2986"/>
            <a:gd name="T7" fmla="*/ 2147483647 h 5815"/>
            <a:gd name="T8" fmla="*/ 2147483647 w 2986"/>
            <a:gd name="T9" fmla="*/ 2147483647 h 5815"/>
            <a:gd name="T10" fmla="*/ 2147483647 w 2986"/>
            <a:gd name="T11" fmla="*/ 2147483647 h 5815"/>
            <a:gd name="T12" fmla="*/ 2147483647 w 2986"/>
            <a:gd name="T13" fmla="*/ 2147483647 h 5815"/>
            <a:gd name="T14" fmla="*/ 2147483647 w 2986"/>
            <a:gd name="T15" fmla="*/ 2147483647 h 5815"/>
            <a:gd name="T16" fmla="*/ 2147483647 w 2986"/>
            <a:gd name="T17" fmla="*/ 2147483647 h 5815"/>
            <a:gd name="T18" fmla="*/ 2147483647 w 2986"/>
            <a:gd name="T19" fmla="*/ 2147483647 h 5815"/>
            <a:gd name="T20" fmla="*/ 2147483647 w 2986"/>
            <a:gd name="T21" fmla="*/ 2147483647 h 5815"/>
            <a:gd name="T22" fmla="*/ 2147483647 w 2986"/>
            <a:gd name="T23" fmla="*/ 2147483647 h 5815"/>
            <a:gd name="T24" fmla="*/ 2147483647 w 2986"/>
            <a:gd name="T25" fmla="*/ 2147483647 h 5815"/>
            <a:gd name="T26" fmla="*/ 2147483647 w 2986"/>
            <a:gd name="T27" fmla="*/ 2147483647 h 5815"/>
            <a:gd name="T28" fmla="*/ 2147483647 w 2986"/>
            <a:gd name="T29" fmla="*/ 2147483647 h 5815"/>
            <a:gd name="T30" fmla="*/ 2147483647 w 2986"/>
            <a:gd name="T31" fmla="*/ 2147483647 h 5815"/>
            <a:gd name="T32" fmla="*/ 2147483647 w 2986"/>
            <a:gd name="T33" fmla="*/ 2147483647 h 5815"/>
            <a:gd name="T34" fmla="*/ 2147483647 w 2986"/>
            <a:gd name="T35" fmla="*/ 2147483647 h 5815"/>
            <a:gd name="T36" fmla="*/ 2147483647 w 2986"/>
            <a:gd name="T37" fmla="*/ 2147483647 h 5815"/>
            <a:gd name="T38" fmla="*/ 2147483647 w 2986"/>
            <a:gd name="T39" fmla="*/ 2147483647 h 5815"/>
            <a:gd name="T40" fmla="*/ 2147483647 w 2986"/>
            <a:gd name="T41" fmla="*/ 2147483647 h 5815"/>
            <a:gd name="T42" fmla="*/ 2147483647 w 2986"/>
            <a:gd name="T43" fmla="*/ 2147483647 h 5815"/>
            <a:gd name="T44" fmla="*/ 2147483647 w 2986"/>
            <a:gd name="T45" fmla="*/ 2147483647 h 5815"/>
            <a:gd name="T46" fmla="*/ 2147483647 w 2986"/>
            <a:gd name="T47" fmla="*/ 2147483647 h 5815"/>
            <a:gd name="T48" fmla="*/ 2147483647 w 2986"/>
            <a:gd name="T49" fmla="*/ 2147483647 h 5815"/>
            <a:gd name="T50" fmla="*/ 2147483647 w 2986"/>
            <a:gd name="T51" fmla="*/ 2147483647 h 5815"/>
            <a:gd name="T52" fmla="*/ 2147483647 w 2986"/>
            <a:gd name="T53" fmla="*/ 2147483647 h 5815"/>
            <a:gd name="T54" fmla="*/ 2147483647 w 2986"/>
            <a:gd name="T55" fmla="*/ 2147483647 h 5815"/>
            <a:gd name="T56" fmla="*/ 2147483647 w 2986"/>
            <a:gd name="T57" fmla="*/ 2147483647 h 5815"/>
            <a:gd name="T58" fmla="*/ 2147483647 w 2986"/>
            <a:gd name="T59" fmla="*/ 2147483647 h 5815"/>
            <a:gd name="T60" fmla="*/ 2147483647 w 2986"/>
            <a:gd name="T61" fmla="*/ 2147483647 h 5815"/>
            <a:gd name="T62" fmla="*/ 2147483647 w 2986"/>
            <a:gd name="T63" fmla="*/ 2147483647 h 5815"/>
            <a:gd name="T64" fmla="*/ 2147483647 w 2986"/>
            <a:gd name="T65" fmla="*/ 2147483647 h 5815"/>
            <a:gd name="T66" fmla="*/ 2147483647 w 2986"/>
            <a:gd name="T67" fmla="*/ 2147483647 h 5815"/>
            <a:gd name="T68" fmla="*/ 2147483647 w 2986"/>
            <a:gd name="T69" fmla="*/ 2147483647 h 5815"/>
            <a:gd name="T70" fmla="*/ 2147483647 w 2986"/>
            <a:gd name="T71" fmla="*/ 2147483647 h 5815"/>
            <a:gd name="T72" fmla="*/ 2147483647 w 2986"/>
            <a:gd name="T73" fmla="*/ 2147483647 h 5815"/>
            <a:gd name="T74" fmla="*/ 2147483647 w 2986"/>
            <a:gd name="T75" fmla="*/ 2147483647 h 5815"/>
            <a:gd name="T76" fmla="*/ 1963145878 w 2986"/>
            <a:gd name="T77" fmla="*/ 2147483647 h 5815"/>
            <a:gd name="T78" fmla="*/ 1963145878 w 2986"/>
            <a:gd name="T79" fmla="*/ 2147483647 h 5815"/>
            <a:gd name="T80" fmla="*/ 2147483647 w 2986"/>
            <a:gd name="T81" fmla="*/ 2147483647 h 5815"/>
            <a:gd name="T82" fmla="*/ 2147483647 w 2986"/>
            <a:gd name="T83" fmla="*/ 2147483647 h 5815"/>
            <a:gd name="T84" fmla="*/ 2147483647 w 2986"/>
            <a:gd name="T85" fmla="*/ 2147483647 h 5815"/>
            <a:gd name="T86" fmla="*/ 2147483647 w 2986"/>
            <a:gd name="T87" fmla="*/ 2147483647 h 5815"/>
            <a:gd name="T88" fmla="*/ 2147483647 w 2986"/>
            <a:gd name="T89" fmla="*/ 2147483647 h 5815"/>
            <a:gd name="T90" fmla="*/ 2147483647 w 2986"/>
            <a:gd name="T91" fmla="*/ 2147483647 h 5815"/>
            <a:gd name="T92" fmla="*/ 2147483647 w 2986"/>
            <a:gd name="T93" fmla="*/ 2147483647 h 5815"/>
            <a:gd name="T94" fmla="*/ 2147483647 w 2986"/>
            <a:gd name="T95" fmla="*/ 2147483647 h 5815"/>
            <a:gd name="T96" fmla="*/ 2147483647 w 2986"/>
            <a:gd name="T97" fmla="*/ 2147483647 h 5815"/>
            <a:gd name="T98" fmla="*/ 2147483647 w 2986"/>
            <a:gd name="T99" fmla="*/ 2147483647 h 5815"/>
            <a:gd name="T100" fmla="*/ 2147483647 w 2986"/>
            <a:gd name="T101" fmla="*/ 2147483647 h 5815"/>
            <a:gd name="T102" fmla="*/ 2147483647 w 2986"/>
            <a:gd name="T103" fmla="*/ 2147483647 h 5815"/>
            <a:gd name="T104" fmla="*/ 2147483647 w 2986"/>
            <a:gd name="T105" fmla="*/ 2147483647 h 5815"/>
            <a:gd name="T106" fmla="*/ 2147483647 w 2986"/>
            <a:gd name="T107" fmla="*/ 2147483647 h 5815"/>
            <a:gd name="T108" fmla="*/ 2147483647 w 2986"/>
            <a:gd name="T109" fmla="*/ 2147483647 h 5815"/>
            <a:gd name="T110" fmla="*/ 2147483647 w 2986"/>
            <a:gd name="T111" fmla="*/ 2147483647 h 5815"/>
            <a:gd name="T112" fmla="*/ 2147483647 w 2986"/>
            <a:gd name="T113" fmla="*/ 2147483647 h 5815"/>
            <a:gd name="T114" fmla="*/ 2147483647 w 2986"/>
            <a:gd name="T115" fmla="*/ 2147483647 h 5815"/>
            <a:gd name="T116" fmla="*/ 2147483647 w 2986"/>
            <a:gd name="T117" fmla="*/ 2147483647 h 5815"/>
            <a:gd name="T118" fmla="*/ 2147483647 w 2986"/>
            <a:gd name="T119" fmla="*/ 2147483647 h 5815"/>
            <a:gd name="T120" fmla="*/ 2147483647 w 2986"/>
            <a:gd name="T121" fmla="*/ 2147483647 h 5815"/>
            <a:gd name="T122" fmla="*/ 2147483647 w 2986"/>
            <a:gd name="T123" fmla="*/ 2147483647 h 5815"/>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986"/>
            <a:gd name="T187" fmla="*/ 0 h 5815"/>
            <a:gd name="T188" fmla="*/ 2986 w 2986"/>
            <a:gd name="T189" fmla="*/ 5815 h 5815"/>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986" h="5815">
              <a:moveTo>
                <a:pt x="519" y="1564"/>
              </a:moveTo>
              <a:lnTo>
                <a:pt x="507" y="1564"/>
              </a:lnTo>
              <a:lnTo>
                <a:pt x="496" y="1576"/>
              </a:lnTo>
              <a:lnTo>
                <a:pt x="484" y="1576"/>
              </a:lnTo>
              <a:lnTo>
                <a:pt x="484" y="1588"/>
              </a:lnTo>
              <a:lnTo>
                <a:pt x="473" y="1576"/>
              </a:lnTo>
              <a:lnTo>
                <a:pt x="461" y="1588"/>
              </a:lnTo>
              <a:lnTo>
                <a:pt x="438" y="1588"/>
              </a:lnTo>
              <a:lnTo>
                <a:pt x="392" y="1600"/>
              </a:lnTo>
              <a:lnTo>
                <a:pt x="369" y="1588"/>
              </a:lnTo>
              <a:lnTo>
                <a:pt x="357" y="1588"/>
              </a:lnTo>
              <a:lnTo>
                <a:pt x="334" y="1576"/>
              </a:lnTo>
              <a:lnTo>
                <a:pt x="311" y="1576"/>
              </a:lnTo>
              <a:lnTo>
                <a:pt x="277" y="1564"/>
              </a:lnTo>
              <a:lnTo>
                <a:pt x="265" y="1564"/>
              </a:lnTo>
              <a:lnTo>
                <a:pt x="242" y="1564"/>
              </a:lnTo>
              <a:lnTo>
                <a:pt x="231" y="1564"/>
              </a:lnTo>
              <a:lnTo>
                <a:pt x="219" y="1564"/>
              </a:lnTo>
              <a:lnTo>
                <a:pt x="208" y="1564"/>
              </a:lnTo>
              <a:lnTo>
                <a:pt x="196" y="1541"/>
              </a:lnTo>
              <a:lnTo>
                <a:pt x="196" y="1518"/>
              </a:lnTo>
              <a:lnTo>
                <a:pt x="173" y="1494"/>
              </a:lnTo>
              <a:lnTo>
                <a:pt x="161" y="1459"/>
              </a:lnTo>
              <a:lnTo>
                <a:pt x="150" y="1436"/>
              </a:lnTo>
              <a:lnTo>
                <a:pt x="150" y="1424"/>
              </a:lnTo>
              <a:lnTo>
                <a:pt x="138" y="1413"/>
              </a:lnTo>
              <a:lnTo>
                <a:pt x="150" y="1389"/>
              </a:lnTo>
              <a:lnTo>
                <a:pt x="127" y="1366"/>
              </a:lnTo>
              <a:lnTo>
                <a:pt x="104" y="1366"/>
              </a:lnTo>
              <a:lnTo>
                <a:pt x="81" y="1343"/>
              </a:lnTo>
              <a:lnTo>
                <a:pt x="81" y="1331"/>
              </a:lnTo>
              <a:lnTo>
                <a:pt x="92" y="1308"/>
              </a:lnTo>
              <a:lnTo>
                <a:pt x="115" y="1319"/>
              </a:lnTo>
              <a:lnTo>
                <a:pt x="127" y="1319"/>
              </a:lnTo>
              <a:lnTo>
                <a:pt x="161" y="1319"/>
              </a:lnTo>
              <a:lnTo>
                <a:pt x="173" y="1331"/>
              </a:lnTo>
              <a:lnTo>
                <a:pt x="185" y="1319"/>
              </a:lnTo>
              <a:lnTo>
                <a:pt x="196" y="1319"/>
              </a:lnTo>
              <a:lnTo>
                <a:pt x="208" y="1319"/>
              </a:lnTo>
              <a:lnTo>
                <a:pt x="219" y="1319"/>
              </a:lnTo>
              <a:lnTo>
                <a:pt x="219" y="1331"/>
              </a:lnTo>
              <a:lnTo>
                <a:pt x="219" y="1343"/>
              </a:lnTo>
              <a:lnTo>
                <a:pt x="231" y="1343"/>
              </a:lnTo>
              <a:lnTo>
                <a:pt x="265" y="1308"/>
              </a:lnTo>
              <a:lnTo>
                <a:pt x="288" y="1308"/>
              </a:lnTo>
              <a:lnTo>
                <a:pt x="288" y="1296"/>
              </a:lnTo>
              <a:lnTo>
                <a:pt x="288" y="1284"/>
              </a:lnTo>
              <a:lnTo>
                <a:pt x="288" y="1273"/>
              </a:lnTo>
              <a:lnTo>
                <a:pt x="277" y="1249"/>
              </a:lnTo>
              <a:lnTo>
                <a:pt x="277" y="1226"/>
              </a:lnTo>
              <a:lnTo>
                <a:pt x="288" y="1191"/>
              </a:lnTo>
              <a:lnTo>
                <a:pt x="300" y="1191"/>
              </a:lnTo>
              <a:lnTo>
                <a:pt x="311" y="1191"/>
              </a:lnTo>
              <a:lnTo>
                <a:pt x="311" y="1179"/>
              </a:lnTo>
              <a:lnTo>
                <a:pt x="323" y="1179"/>
              </a:lnTo>
              <a:lnTo>
                <a:pt x="311" y="1203"/>
              </a:lnTo>
              <a:lnTo>
                <a:pt x="334" y="1238"/>
              </a:lnTo>
              <a:lnTo>
                <a:pt x="334" y="1249"/>
              </a:lnTo>
              <a:lnTo>
                <a:pt x="346" y="1261"/>
              </a:lnTo>
              <a:lnTo>
                <a:pt x="346" y="1273"/>
              </a:lnTo>
              <a:lnTo>
                <a:pt x="381" y="1308"/>
              </a:lnTo>
              <a:lnTo>
                <a:pt x="392" y="1296"/>
              </a:lnTo>
              <a:lnTo>
                <a:pt x="392" y="1308"/>
              </a:lnTo>
              <a:lnTo>
                <a:pt x="392" y="1319"/>
              </a:lnTo>
              <a:lnTo>
                <a:pt x="392" y="1343"/>
              </a:lnTo>
              <a:lnTo>
                <a:pt x="392" y="1366"/>
              </a:lnTo>
              <a:lnTo>
                <a:pt x="404" y="1366"/>
              </a:lnTo>
              <a:lnTo>
                <a:pt x="427" y="1366"/>
              </a:lnTo>
              <a:lnTo>
                <a:pt x="450" y="1378"/>
              </a:lnTo>
              <a:lnTo>
                <a:pt x="461" y="1366"/>
              </a:lnTo>
              <a:lnTo>
                <a:pt x="473" y="1366"/>
              </a:lnTo>
              <a:lnTo>
                <a:pt x="519" y="1366"/>
              </a:lnTo>
              <a:lnTo>
                <a:pt x="530" y="1366"/>
              </a:lnTo>
              <a:lnTo>
                <a:pt x="542" y="1366"/>
              </a:lnTo>
              <a:lnTo>
                <a:pt x="542" y="1378"/>
              </a:lnTo>
              <a:lnTo>
                <a:pt x="565" y="1378"/>
              </a:lnTo>
              <a:lnTo>
                <a:pt x="565" y="1389"/>
              </a:lnTo>
              <a:lnTo>
                <a:pt x="576" y="1401"/>
              </a:lnTo>
              <a:lnTo>
                <a:pt x="588" y="1401"/>
              </a:lnTo>
              <a:lnTo>
                <a:pt x="600" y="1401"/>
              </a:lnTo>
              <a:lnTo>
                <a:pt x="600" y="1413"/>
              </a:lnTo>
              <a:lnTo>
                <a:pt x="634" y="1448"/>
              </a:lnTo>
              <a:lnTo>
                <a:pt x="646" y="1448"/>
              </a:lnTo>
              <a:lnTo>
                <a:pt x="657" y="1459"/>
              </a:lnTo>
              <a:lnTo>
                <a:pt x="657" y="1483"/>
              </a:lnTo>
              <a:lnTo>
                <a:pt x="646" y="1494"/>
              </a:lnTo>
              <a:lnTo>
                <a:pt x="634" y="1518"/>
              </a:lnTo>
              <a:lnTo>
                <a:pt x="623" y="1518"/>
              </a:lnTo>
              <a:lnTo>
                <a:pt x="600" y="1541"/>
              </a:lnTo>
              <a:lnTo>
                <a:pt x="588" y="1541"/>
              </a:lnTo>
              <a:lnTo>
                <a:pt x="565" y="1553"/>
              </a:lnTo>
              <a:lnTo>
                <a:pt x="542" y="1553"/>
              </a:lnTo>
              <a:lnTo>
                <a:pt x="542" y="1564"/>
              </a:lnTo>
              <a:lnTo>
                <a:pt x="530" y="1564"/>
              </a:lnTo>
              <a:lnTo>
                <a:pt x="519" y="1564"/>
              </a:lnTo>
              <a:close/>
              <a:moveTo>
                <a:pt x="2986" y="479"/>
              </a:moveTo>
              <a:lnTo>
                <a:pt x="2986" y="502"/>
              </a:lnTo>
              <a:lnTo>
                <a:pt x="2974" y="514"/>
              </a:lnTo>
              <a:lnTo>
                <a:pt x="2963" y="537"/>
              </a:lnTo>
              <a:lnTo>
                <a:pt x="2963" y="549"/>
              </a:lnTo>
              <a:lnTo>
                <a:pt x="2951" y="549"/>
              </a:lnTo>
              <a:lnTo>
                <a:pt x="2940" y="572"/>
              </a:lnTo>
              <a:lnTo>
                <a:pt x="2951" y="572"/>
              </a:lnTo>
              <a:lnTo>
                <a:pt x="2940" y="584"/>
              </a:lnTo>
              <a:lnTo>
                <a:pt x="2940" y="595"/>
              </a:lnTo>
              <a:lnTo>
                <a:pt x="2940" y="607"/>
              </a:lnTo>
              <a:lnTo>
                <a:pt x="2928" y="619"/>
              </a:lnTo>
              <a:lnTo>
                <a:pt x="2940" y="607"/>
              </a:lnTo>
              <a:lnTo>
                <a:pt x="2928" y="607"/>
              </a:lnTo>
              <a:lnTo>
                <a:pt x="2940" y="595"/>
              </a:lnTo>
              <a:lnTo>
                <a:pt x="2928" y="595"/>
              </a:lnTo>
              <a:lnTo>
                <a:pt x="2928" y="607"/>
              </a:lnTo>
              <a:lnTo>
                <a:pt x="2917" y="619"/>
              </a:lnTo>
              <a:lnTo>
                <a:pt x="2905" y="630"/>
              </a:lnTo>
              <a:lnTo>
                <a:pt x="2905" y="642"/>
              </a:lnTo>
              <a:lnTo>
                <a:pt x="2893" y="654"/>
              </a:lnTo>
              <a:lnTo>
                <a:pt x="2882" y="677"/>
              </a:lnTo>
              <a:lnTo>
                <a:pt x="2882" y="700"/>
              </a:lnTo>
              <a:lnTo>
                <a:pt x="2882" y="712"/>
              </a:lnTo>
              <a:lnTo>
                <a:pt x="2882" y="700"/>
              </a:lnTo>
              <a:lnTo>
                <a:pt x="2870" y="700"/>
              </a:lnTo>
              <a:lnTo>
                <a:pt x="2870" y="712"/>
              </a:lnTo>
              <a:lnTo>
                <a:pt x="2847" y="735"/>
              </a:lnTo>
              <a:lnTo>
                <a:pt x="2836" y="759"/>
              </a:lnTo>
              <a:lnTo>
                <a:pt x="2836" y="805"/>
              </a:lnTo>
              <a:lnTo>
                <a:pt x="2836" y="817"/>
              </a:lnTo>
              <a:lnTo>
                <a:pt x="2824" y="817"/>
              </a:lnTo>
              <a:lnTo>
                <a:pt x="2813" y="829"/>
              </a:lnTo>
              <a:lnTo>
                <a:pt x="2813" y="852"/>
              </a:lnTo>
              <a:lnTo>
                <a:pt x="2790" y="864"/>
              </a:lnTo>
              <a:lnTo>
                <a:pt x="2790" y="876"/>
              </a:lnTo>
              <a:lnTo>
                <a:pt x="2778" y="876"/>
              </a:lnTo>
              <a:lnTo>
                <a:pt x="2778" y="887"/>
              </a:lnTo>
              <a:lnTo>
                <a:pt x="2767" y="911"/>
              </a:lnTo>
              <a:lnTo>
                <a:pt x="2755" y="934"/>
              </a:lnTo>
              <a:lnTo>
                <a:pt x="2744" y="946"/>
              </a:lnTo>
              <a:lnTo>
                <a:pt x="2732" y="946"/>
              </a:lnTo>
              <a:lnTo>
                <a:pt x="2732" y="957"/>
              </a:lnTo>
              <a:lnTo>
                <a:pt x="2732" y="969"/>
              </a:lnTo>
              <a:lnTo>
                <a:pt x="2721" y="981"/>
              </a:lnTo>
              <a:lnTo>
                <a:pt x="2709" y="992"/>
              </a:lnTo>
              <a:lnTo>
                <a:pt x="2698" y="992"/>
              </a:lnTo>
              <a:lnTo>
                <a:pt x="2698" y="1016"/>
              </a:lnTo>
              <a:lnTo>
                <a:pt x="2686" y="1016"/>
              </a:lnTo>
              <a:lnTo>
                <a:pt x="2674" y="1027"/>
              </a:lnTo>
              <a:lnTo>
                <a:pt x="2663" y="1027"/>
              </a:lnTo>
              <a:lnTo>
                <a:pt x="2674" y="1027"/>
              </a:lnTo>
              <a:lnTo>
                <a:pt x="2663" y="1039"/>
              </a:lnTo>
              <a:lnTo>
                <a:pt x="2651" y="1039"/>
              </a:lnTo>
              <a:lnTo>
                <a:pt x="2651" y="1062"/>
              </a:lnTo>
              <a:lnTo>
                <a:pt x="2651" y="1074"/>
              </a:lnTo>
              <a:lnTo>
                <a:pt x="2640" y="1109"/>
              </a:lnTo>
              <a:lnTo>
                <a:pt x="2628" y="1121"/>
              </a:lnTo>
              <a:lnTo>
                <a:pt x="2582" y="1144"/>
              </a:lnTo>
              <a:lnTo>
                <a:pt x="2571" y="1156"/>
              </a:lnTo>
              <a:lnTo>
                <a:pt x="2571" y="1144"/>
              </a:lnTo>
              <a:lnTo>
                <a:pt x="2559" y="1167"/>
              </a:lnTo>
              <a:lnTo>
                <a:pt x="2548" y="1179"/>
              </a:lnTo>
              <a:lnTo>
                <a:pt x="2525" y="1214"/>
              </a:lnTo>
              <a:lnTo>
                <a:pt x="2490" y="1284"/>
              </a:lnTo>
              <a:lnTo>
                <a:pt x="2467" y="1343"/>
              </a:lnTo>
              <a:lnTo>
                <a:pt x="2467" y="1354"/>
              </a:lnTo>
              <a:lnTo>
                <a:pt x="2478" y="1366"/>
              </a:lnTo>
              <a:lnTo>
                <a:pt x="2467" y="1366"/>
              </a:lnTo>
              <a:lnTo>
                <a:pt x="2467" y="1378"/>
              </a:lnTo>
              <a:lnTo>
                <a:pt x="2467" y="1366"/>
              </a:lnTo>
              <a:lnTo>
                <a:pt x="2455" y="1366"/>
              </a:lnTo>
              <a:lnTo>
                <a:pt x="2455" y="1378"/>
              </a:lnTo>
              <a:lnTo>
                <a:pt x="2455" y="1389"/>
              </a:lnTo>
              <a:lnTo>
                <a:pt x="2432" y="1413"/>
              </a:lnTo>
              <a:lnTo>
                <a:pt x="2421" y="1413"/>
              </a:lnTo>
              <a:lnTo>
                <a:pt x="2409" y="1424"/>
              </a:lnTo>
              <a:lnTo>
                <a:pt x="2386" y="1424"/>
              </a:lnTo>
              <a:lnTo>
                <a:pt x="2375" y="1424"/>
              </a:lnTo>
              <a:lnTo>
                <a:pt x="2375" y="1436"/>
              </a:lnTo>
              <a:lnTo>
                <a:pt x="2363" y="1436"/>
              </a:lnTo>
              <a:lnTo>
                <a:pt x="2363" y="1448"/>
              </a:lnTo>
              <a:lnTo>
                <a:pt x="2352" y="1448"/>
              </a:lnTo>
              <a:lnTo>
                <a:pt x="2329" y="1459"/>
              </a:lnTo>
              <a:lnTo>
                <a:pt x="2329" y="1471"/>
              </a:lnTo>
              <a:lnTo>
                <a:pt x="2317" y="1506"/>
              </a:lnTo>
              <a:lnTo>
                <a:pt x="2306" y="1518"/>
              </a:lnTo>
              <a:lnTo>
                <a:pt x="2306" y="1529"/>
              </a:lnTo>
              <a:lnTo>
                <a:pt x="2306" y="1541"/>
              </a:lnTo>
              <a:lnTo>
                <a:pt x="2294" y="1588"/>
              </a:lnTo>
              <a:lnTo>
                <a:pt x="2306" y="1600"/>
              </a:lnTo>
              <a:lnTo>
                <a:pt x="2294" y="1588"/>
              </a:lnTo>
              <a:lnTo>
                <a:pt x="2294" y="1600"/>
              </a:lnTo>
              <a:lnTo>
                <a:pt x="2294" y="1588"/>
              </a:lnTo>
              <a:lnTo>
                <a:pt x="2283" y="1588"/>
              </a:lnTo>
              <a:lnTo>
                <a:pt x="2283" y="1600"/>
              </a:lnTo>
              <a:lnTo>
                <a:pt x="2294" y="1600"/>
              </a:lnTo>
              <a:lnTo>
                <a:pt x="2283" y="1600"/>
              </a:lnTo>
              <a:lnTo>
                <a:pt x="2271" y="1600"/>
              </a:lnTo>
              <a:lnTo>
                <a:pt x="2271" y="1646"/>
              </a:lnTo>
              <a:lnTo>
                <a:pt x="2259" y="1705"/>
              </a:lnTo>
              <a:lnTo>
                <a:pt x="2248" y="1716"/>
              </a:lnTo>
              <a:lnTo>
                <a:pt x="2236" y="1728"/>
              </a:lnTo>
              <a:lnTo>
                <a:pt x="2167" y="1798"/>
              </a:lnTo>
              <a:lnTo>
                <a:pt x="2167" y="1810"/>
              </a:lnTo>
              <a:lnTo>
                <a:pt x="2167" y="1821"/>
              </a:lnTo>
              <a:lnTo>
                <a:pt x="2167" y="1810"/>
              </a:lnTo>
              <a:lnTo>
                <a:pt x="2156" y="1810"/>
              </a:lnTo>
              <a:lnTo>
                <a:pt x="2167" y="1821"/>
              </a:lnTo>
              <a:lnTo>
                <a:pt x="2156" y="1810"/>
              </a:lnTo>
              <a:lnTo>
                <a:pt x="2144" y="1821"/>
              </a:lnTo>
              <a:lnTo>
                <a:pt x="2121" y="1856"/>
              </a:lnTo>
              <a:lnTo>
                <a:pt x="2087" y="1926"/>
              </a:lnTo>
              <a:lnTo>
                <a:pt x="2040" y="1997"/>
              </a:lnTo>
              <a:lnTo>
                <a:pt x="2029" y="2032"/>
              </a:lnTo>
              <a:lnTo>
                <a:pt x="2017" y="2043"/>
              </a:lnTo>
              <a:lnTo>
                <a:pt x="2006" y="2067"/>
              </a:lnTo>
              <a:lnTo>
                <a:pt x="1994" y="2090"/>
              </a:lnTo>
              <a:lnTo>
                <a:pt x="1983" y="2137"/>
              </a:lnTo>
              <a:lnTo>
                <a:pt x="1971" y="2172"/>
              </a:lnTo>
              <a:lnTo>
                <a:pt x="1971" y="2195"/>
              </a:lnTo>
              <a:lnTo>
                <a:pt x="1971" y="2207"/>
              </a:lnTo>
              <a:lnTo>
                <a:pt x="1960" y="2230"/>
              </a:lnTo>
              <a:lnTo>
                <a:pt x="1971" y="2230"/>
              </a:lnTo>
              <a:lnTo>
                <a:pt x="1960" y="2230"/>
              </a:lnTo>
              <a:lnTo>
                <a:pt x="1948" y="2242"/>
              </a:lnTo>
              <a:lnTo>
                <a:pt x="1960" y="2242"/>
              </a:lnTo>
              <a:lnTo>
                <a:pt x="1937" y="2253"/>
              </a:lnTo>
              <a:lnTo>
                <a:pt x="1925" y="2265"/>
              </a:lnTo>
              <a:lnTo>
                <a:pt x="1891" y="2312"/>
              </a:lnTo>
              <a:lnTo>
                <a:pt x="1879" y="2347"/>
              </a:lnTo>
              <a:lnTo>
                <a:pt x="1879" y="2370"/>
              </a:lnTo>
              <a:lnTo>
                <a:pt x="1868" y="2405"/>
              </a:lnTo>
              <a:lnTo>
                <a:pt x="1868" y="2417"/>
              </a:lnTo>
              <a:lnTo>
                <a:pt x="1856" y="2417"/>
              </a:lnTo>
              <a:lnTo>
                <a:pt x="1868" y="2417"/>
              </a:lnTo>
              <a:lnTo>
                <a:pt x="1868" y="2405"/>
              </a:lnTo>
              <a:lnTo>
                <a:pt x="1856" y="2417"/>
              </a:lnTo>
              <a:lnTo>
                <a:pt x="1856" y="2429"/>
              </a:lnTo>
              <a:lnTo>
                <a:pt x="1844" y="2429"/>
              </a:lnTo>
              <a:lnTo>
                <a:pt x="1844" y="2440"/>
              </a:lnTo>
              <a:lnTo>
                <a:pt x="1833" y="2452"/>
              </a:lnTo>
              <a:lnTo>
                <a:pt x="1821" y="2475"/>
              </a:lnTo>
              <a:lnTo>
                <a:pt x="1821" y="2487"/>
              </a:lnTo>
              <a:lnTo>
                <a:pt x="1810" y="2510"/>
              </a:lnTo>
              <a:lnTo>
                <a:pt x="1810" y="2569"/>
              </a:lnTo>
              <a:lnTo>
                <a:pt x="1810" y="2615"/>
              </a:lnTo>
              <a:lnTo>
                <a:pt x="1821" y="2627"/>
              </a:lnTo>
              <a:lnTo>
                <a:pt x="1833" y="2639"/>
              </a:lnTo>
              <a:lnTo>
                <a:pt x="1821" y="2639"/>
              </a:lnTo>
              <a:lnTo>
                <a:pt x="1810" y="2627"/>
              </a:lnTo>
              <a:lnTo>
                <a:pt x="1810" y="2615"/>
              </a:lnTo>
              <a:lnTo>
                <a:pt x="1798" y="2615"/>
              </a:lnTo>
              <a:lnTo>
                <a:pt x="1798" y="2627"/>
              </a:lnTo>
              <a:lnTo>
                <a:pt x="1798" y="2615"/>
              </a:lnTo>
              <a:lnTo>
                <a:pt x="1798" y="2627"/>
              </a:lnTo>
              <a:lnTo>
                <a:pt x="1810" y="2627"/>
              </a:lnTo>
              <a:lnTo>
                <a:pt x="1798" y="2627"/>
              </a:lnTo>
              <a:lnTo>
                <a:pt x="1810" y="2627"/>
              </a:lnTo>
              <a:lnTo>
                <a:pt x="1798" y="2627"/>
              </a:lnTo>
              <a:lnTo>
                <a:pt x="1810" y="2639"/>
              </a:lnTo>
              <a:lnTo>
                <a:pt x="1810" y="2650"/>
              </a:lnTo>
              <a:lnTo>
                <a:pt x="1810" y="2639"/>
              </a:lnTo>
              <a:lnTo>
                <a:pt x="1810" y="2650"/>
              </a:lnTo>
              <a:lnTo>
                <a:pt x="1821" y="2650"/>
              </a:lnTo>
              <a:lnTo>
                <a:pt x="1810" y="2650"/>
              </a:lnTo>
              <a:lnTo>
                <a:pt x="1798" y="2639"/>
              </a:lnTo>
              <a:lnTo>
                <a:pt x="1798" y="2650"/>
              </a:lnTo>
              <a:lnTo>
                <a:pt x="1787" y="2674"/>
              </a:lnTo>
              <a:lnTo>
                <a:pt x="1798" y="2674"/>
              </a:lnTo>
              <a:lnTo>
                <a:pt x="1798" y="2685"/>
              </a:lnTo>
              <a:lnTo>
                <a:pt x="1787" y="2685"/>
              </a:lnTo>
              <a:lnTo>
                <a:pt x="1821" y="2791"/>
              </a:lnTo>
              <a:lnTo>
                <a:pt x="1844" y="2861"/>
              </a:lnTo>
              <a:lnTo>
                <a:pt x="1868" y="2907"/>
              </a:lnTo>
              <a:lnTo>
                <a:pt x="1856" y="2907"/>
              </a:lnTo>
              <a:lnTo>
                <a:pt x="1868" y="2919"/>
              </a:lnTo>
              <a:lnTo>
                <a:pt x="1891" y="2966"/>
              </a:lnTo>
              <a:lnTo>
                <a:pt x="1937" y="3071"/>
              </a:lnTo>
              <a:lnTo>
                <a:pt x="1971" y="3141"/>
              </a:lnTo>
              <a:lnTo>
                <a:pt x="1983" y="3153"/>
              </a:lnTo>
              <a:lnTo>
                <a:pt x="1983" y="3164"/>
              </a:lnTo>
              <a:lnTo>
                <a:pt x="1971" y="3153"/>
              </a:lnTo>
              <a:lnTo>
                <a:pt x="1971" y="3164"/>
              </a:lnTo>
              <a:lnTo>
                <a:pt x="1960" y="3164"/>
              </a:lnTo>
              <a:lnTo>
                <a:pt x="1948" y="3164"/>
              </a:lnTo>
              <a:lnTo>
                <a:pt x="1948" y="3188"/>
              </a:lnTo>
              <a:lnTo>
                <a:pt x="1948" y="3223"/>
              </a:lnTo>
              <a:lnTo>
                <a:pt x="1960" y="3223"/>
              </a:lnTo>
              <a:lnTo>
                <a:pt x="1948" y="3223"/>
              </a:lnTo>
              <a:lnTo>
                <a:pt x="1960" y="3223"/>
              </a:lnTo>
              <a:lnTo>
                <a:pt x="1948" y="3223"/>
              </a:lnTo>
              <a:lnTo>
                <a:pt x="1960" y="3234"/>
              </a:lnTo>
              <a:lnTo>
                <a:pt x="1960" y="3258"/>
              </a:lnTo>
              <a:lnTo>
                <a:pt x="1983" y="3304"/>
              </a:lnTo>
              <a:lnTo>
                <a:pt x="2017" y="3398"/>
              </a:lnTo>
              <a:lnTo>
                <a:pt x="2052" y="3456"/>
              </a:lnTo>
              <a:lnTo>
                <a:pt x="2087" y="3515"/>
              </a:lnTo>
              <a:lnTo>
                <a:pt x="2098" y="3515"/>
              </a:lnTo>
              <a:lnTo>
                <a:pt x="2087" y="3515"/>
              </a:lnTo>
              <a:lnTo>
                <a:pt x="2075" y="3526"/>
              </a:lnTo>
              <a:lnTo>
                <a:pt x="2098" y="3515"/>
              </a:lnTo>
              <a:lnTo>
                <a:pt x="2098" y="3526"/>
              </a:lnTo>
              <a:lnTo>
                <a:pt x="2098" y="3550"/>
              </a:lnTo>
              <a:lnTo>
                <a:pt x="2121" y="3573"/>
              </a:lnTo>
              <a:lnTo>
                <a:pt x="2133" y="3585"/>
              </a:lnTo>
              <a:lnTo>
                <a:pt x="2144" y="3596"/>
              </a:lnTo>
              <a:lnTo>
                <a:pt x="2167" y="3620"/>
              </a:lnTo>
              <a:lnTo>
                <a:pt x="2225" y="3690"/>
              </a:lnTo>
              <a:lnTo>
                <a:pt x="2271" y="3725"/>
              </a:lnTo>
              <a:lnTo>
                <a:pt x="2317" y="3760"/>
              </a:lnTo>
              <a:lnTo>
                <a:pt x="2352" y="3771"/>
              </a:lnTo>
              <a:lnTo>
                <a:pt x="2363" y="3771"/>
              </a:lnTo>
              <a:lnTo>
                <a:pt x="2386" y="3783"/>
              </a:lnTo>
              <a:lnTo>
                <a:pt x="2409" y="3771"/>
              </a:lnTo>
              <a:lnTo>
                <a:pt x="2444" y="3783"/>
              </a:lnTo>
              <a:lnTo>
                <a:pt x="2478" y="3783"/>
              </a:lnTo>
              <a:lnTo>
                <a:pt x="2490" y="3795"/>
              </a:lnTo>
              <a:lnTo>
                <a:pt x="2502" y="3795"/>
              </a:lnTo>
              <a:lnTo>
                <a:pt x="2513" y="3806"/>
              </a:lnTo>
              <a:lnTo>
                <a:pt x="2502" y="3795"/>
              </a:lnTo>
              <a:lnTo>
                <a:pt x="2513" y="3818"/>
              </a:lnTo>
              <a:lnTo>
                <a:pt x="2513" y="3806"/>
              </a:lnTo>
              <a:lnTo>
                <a:pt x="2513" y="3818"/>
              </a:lnTo>
              <a:lnTo>
                <a:pt x="2525" y="3830"/>
              </a:lnTo>
              <a:lnTo>
                <a:pt x="2536" y="3818"/>
              </a:lnTo>
              <a:lnTo>
                <a:pt x="2559" y="3830"/>
              </a:lnTo>
              <a:lnTo>
                <a:pt x="2582" y="3853"/>
              </a:lnTo>
              <a:lnTo>
                <a:pt x="2594" y="3865"/>
              </a:lnTo>
              <a:lnTo>
                <a:pt x="2617" y="3865"/>
              </a:lnTo>
              <a:lnTo>
                <a:pt x="2628" y="3877"/>
              </a:lnTo>
              <a:lnTo>
                <a:pt x="2640" y="3877"/>
              </a:lnTo>
              <a:lnTo>
                <a:pt x="2640" y="3888"/>
              </a:lnTo>
              <a:lnTo>
                <a:pt x="2628" y="3888"/>
              </a:lnTo>
              <a:lnTo>
                <a:pt x="2617" y="3900"/>
              </a:lnTo>
              <a:lnTo>
                <a:pt x="2617" y="3888"/>
              </a:lnTo>
              <a:lnTo>
                <a:pt x="2617" y="3900"/>
              </a:lnTo>
              <a:lnTo>
                <a:pt x="2617" y="3912"/>
              </a:lnTo>
              <a:lnTo>
                <a:pt x="2628" y="3935"/>
              </a:lnTo>
              <a:lnTo>
                <a:pt x="2628" y="3947"/>
              </a:lnTo>
              <a:lnTo>
                <a:pt x="2628" y="3935"/>
              </a:lnTo>
              <a:lnTo>
                <a:pt x="2663" y="3958"/>
              </a:lnTo>
              <a:lnTo>
                <a:pt x="2674" y="3958"/>
              </a:lnTo>
              <a:lnTo>
                <a:pt x="2674" y="3970"/>
              </a:lnTo>
              <a:lnTo>
                <a:pt x="2686" y="3970"/>
              </a:lnTo>
              <a:lnTo>
                <a:pt x="2674" y="3982"/>
              </a:lnTo>
              <a:lnTo>
                <a:pt x="2686" y="3993"/>
              </a:lnTo>
              <a:lnTo>
                <a:pt x="2698" y="3993"/>
              </a:lnTo>
              <a:lnTo>
                <a:pt x="2686" y="4005"/>
              </a:lnTo>
              <a:lnTo>
                <a:pt x="2698" y="4005"/>
              </a:lnTo>
              <a:lnTo>
                <a:pt x="2686" y="4005"/>
              </a:lnTo>
              <a:lnTo>
                <a:pt x="2698" y="4017"/>
              </a:lnTo>
              <a:lnTo>
                <a:pt x="2686" y="4017"/>
              </a:lnTo>
              <a:lnTo>
                <a:pt x="2698" y="4017"/>
              </a:lnTo>
              <a:lnTo>
                <a:pt x="2686" y="4017"/>
              </a:lnTo>
              <a:lnTo>
                <a:pt x="2663" y="4028"/>
              </a:lnTo>
              <a:lnTo>
                <a:pt x="2663" y="4017"/>
              </a:lnTo>
              <a:lnTo>
                <a:pt x="2640" y="4017"/>
              </a:lnTo>
              <a:lnTo>
                <a:pt x="2640" y="4028"/>
              </a:lnTo>
              <a:lnTo>
                <a:pt x="2640" y="4040"/>
              </a:lnTo>
              <a:lnTo>
                <a:pt x="2628" y="4040"/>
              </a:lnTo>
              <a:lnTo>
                <a:pt x="2617" y="4040"/>
              </a:lnTo>
              <a:lnTo>
                <a:pt x="2617" y="4052"/>
              </a:lnTo>
              <a:lnTo>
                <a:pt x="2605" y="4063"/>
              </a:lnTo>
              <a:lnTo>
                <a:pt x="2594" y="4063"/>
              </a:lnTo>
              <a:lnTo>
                <a:pt x="2594" y="4075"/>
              </a:lnTo>
              <a:lnTo>
                <a:pt x="2582" y="4087"/>
              </a:lnTo>
              <a:lnTo>
                <a:pt x="2582" y="4110"/>
              </a:lnTo>
              <a:lnTo>
                <a:pt x="2571" y="4122"/>
              </a:lnTo>
              <a:lnTo>
                <a:pt x="2559" y="4110"/>
              </a:lnTo>
              <a:lnTo>
                <a:pt x="2536" y="4110"/>
              </a:lnTo>
              <a:lnTo>
                <a:pt x="2525" y="4122"/>
              </a:lnTo>
              <a:lnTo>
                <a:pt x="2513" y="4133"/>
              </a:lnTo>
              <a:lnTo>
                <a:pt x="2490" y="4145"/>
              </a:lnTo>
              <a:lnTo>
                <a:pt x="2478" y="4157"/>
              </a:lnTo>
              <a:lnTo>
                <a:pt x="2478" y="4168"/>
              </a:lnTo>
              <a:lnTo>
                <a:pt x="2467" y="4180"/>
              </a:lnTo>
              <a:lnTo>
                <a:pt x="2467" y="4192"/>
              </a:lnTo>
              <a:lnTo>
                <a:pt x="2455" y="4192"/>
              </a:lnTo>
              <a:lnTo>
                <a:pt x="2455" y="4203"/>
              </a:lnTo>
              <a:lnTo>
                <a:pt x="2467" y="4215"/>
              </a:lnTo>
              <a:lnTo>
                <a:pt x="2467" y="4227"/>
              </a:lnTo>
              <a:lnTo>
                <a:pt x="2455" y="4215"/>
              </a:lnTo>
              <a:lnTo>
                <a:pt x="2432" y="4203"/>
              </a:lnTo>
              <a:lnTo>
                <a:pt x="2421" y="4203"/>
              </a:lnTo>
              <a:lnTo>
                <a:pt x="2398" y="4215"/>
              </a:lnTo>
              <a:lnTo>
                <a:pt x="2398" y="4227"/>
              </a:lnTo>
              <a:lnTo>
                <a:pt x="2398" y="4239"/>
              </a:lnTo>
              <a:lnTo>
                <a:pt x="2363" y="4227"/>
              </a:lnTo>
              <a:lnTo>
                <a:pt x="2352" y="4239"/>
              </a:lnTo>
              <a:lnTo>
                <a:pt x="2352" y="4227"/>
              </a:lnTo>
              <a:lnTo>
                <a:pt x="2329" y="4227"/>
              </a:lnTo>
              <a:lnTo>
                <a:pt x="2317" y="4239"/>
              </a:lnTo>
              <a:lnTo>
                <a:pt x="2306" y="4250"/>
              </a:lnTo>
              <a:lnTo>
                <a:pt x="2294" y="4262"/>
              </a:lnTo>
              <a:lnTo>
                <a:pt x="2283" y="4285"/>
              </a:lnTo>
              <a:lnTo>
                <a:pt x="2271" y="4309"/>
              </a:lnTo>
              <a:lnTo>
                <a:pt x="2259" y="4309"/>
              </a:lnTo>
              <a:lnTo>
                <a:pt x="2248" y="4344"/>
              </a:lnTo>
              <a:lnTo>
                <a:pt x="2248" y="4355"/>
              </a:lnTo>
              <a:lnTo>
                <a:pt x="2271" y="4367"/>
              </a:lnTo>
              <a:lnTo>
                <a:pt x="2259" y="4379"/>
              </a:lnTo>
              <a:lnTo>
                <a:pt x="2248" y="4402"/>
              </a:lnTo>
              <a:lnTo>
                <a:pt x="2236" y="4414"/>
              </a:lnTo>
              <a:lnTo>
                <a:pt x="2225" y="4425"/>
              </a:lnTo>
              <a:lnTo>
                <a:pt x="2213" y="4437"/>
              </a:lnTo>
              <a:lnTo>
                <a:pt x="2202" y="4449"/>
              </a:lnTo>
              <a:lnTo>
                <a:pt x="2190" y="4437"/>
              </a:lnTo>
              <a:lnTo>
                <a:pt x="2190" y="4425"/>
              </a:lnTo>
              <a:lnTo>
                <a:pt x="2156" y="4425"/>
              </a:lnTo>
              <a:lnTo>
                <a:pt x="2144" y="4425"/>
              </a:lnTo>
              <a:lnTo>
                <a:pt x="2133" y="4425"/>
              </a:lnTo>
              <a:lnTo>
                <a:pt x="2121" y="4425"/>
              </a:lnTo>
              <a:lnTo>
                <a:pt x="2110" y="4437"/>
              </a:lnTo>
              <a:lnTo>
                <a:pt x="2110" y="4449"/>
              </a:lnTo>
              <a:lnTo>
                <a:pt x="2098" y="4449"/>
              </a:lnTo>
              <a:lnTo>
                <a:pt x="2087" y="4460"/>
              </a:lnTo>
              <a:lnTo>
                <a:pt x="2075" y="4460"/>
              </a:lnTo>
              <a:lnTo>
                <a:pt x="2063" y="4472"/>
              </a:lnTo>
              <a:lnTo>
                <a:pt x="2063" y="4460"/>
              </a:lnTo>
              <a:lnTo>
                <a:pt x="2052" y="4472"/>
              </a:lnTo>
              <a:lnTo>
                <a:pt x="2029" y="4472"/>
              </a:lnTo>
              <a:lnTo>
                <a:pt x="2029" y="4484"/>
              </a:lnTo>
              <a:lnTo>
                <a:pt x="2017" y="4484"/>
              </a:lnTo>
              <a:lnTo>
                <a:pt x="1994" y="4495"/>
              </a:lnTo>
              <a:lnTo>
                <a:pt x="1960" y="4507"/>
              </a:lnTo>
              <a:lnTo>
                <a:pt x="1925" y="4519"/>
              </a:lnTo>
              <a:lnTo>
                <a:pt x="1914" y="4530"/>
              </a:lnTo>
              <a:lnTo>
                <a:pt x="1891" y="4542"/>
              </a:lnTo>
              <a:lnTo>
                <a:pt x="1879" y="4554"/>
              </a:lnTo>
              <a:lnTo>
                <a:pt x="1868" y="4554"/>
              </a:lnTo>
              <a:lnTo>
                <a:pt x="1833" y="4589"/>
              </a:lnTo>
              <a:lnTo>
                <a:pt x="1821" y="4601"/>
              </a:lnTo>
              <a:lnTo>
                <a:pt x="1810" y="4601"/>
              </a:lnTo>
              <a:lnTo>
                <a:pt x="1787" y="4612"/>
              </a:lnTo>
              <a:lnTo>
                <a:pt x="1787" y="4624"/>
              </a:lnTo>
              <a:lnTo>
                <a:pt x="1775" y="4624"/>
              </a:lnTo>
              <a:lnTo>
                <a:pt x="1775" y="4636"/>
              </a:lnTo>
              <a:lnTo>
                <a:pt x="1764" y="4636"/>
              </a:lnTo>
              <a:lnTo>
                <a:pt x="1764" y="4647"/>
              </a:lnTo>
              <a:lnTo>
                <a:pt x="1764" y="4659"/>
              </a:lnTo>
              <a:lnTo>
                <a:pt x="1764" y="4671"/>
              </a:lnTo>
              <a:lnTo>
                <a:pt x="1752" y="4682"/>
              </a:lnTo>
              <a:lnTo>
                <a:pt x="1741" y="4706"/>
              </a:lnTo>
              <a:lnTo>
                <a:pt x="1741" y="4741"/>
              </a:lnTo>
              <a:lnTo>
                <a:pt x="1741" y="4787"/>
              </a:lnTo>
              <a:lnTo>
                <a:pt x="1752" y="4799"/>
              </a:lnTo>
              <a:lnTo>
                <a:pt x="1729" y="4799"/>
              </a:lnTo>
              <a:lnTo>
                <a:pt x="1706" y="4799"/>
              </a:lnTo>
              <a:lnTo>
                <a:pt x="1695" y="4787"/>
              </a:lnTo>
              <a:lnTo>
                <a:pt x="1683" y="4776"/>
              </a:lnTo>
              <a:lnTo>
                <a:pt x="1637" y="4811"/>
              </a:lnTo>
              <a:lnTo>
                <a:pt x="1637" y="4834"/>
              </a:lnTo>
              <a:lnTo>
                <a:pt x="1625" y="4846"/>
              </a:lnTo>
              <a:lnTo>
                <a:pt x="1637" y="4834"/>
              </a:lnTo>
              <a:lnTo>
                <a:pt x="1637" y="4822"/>
              </a:lnTo>
              <a:lnTo>
                <a:pt x="1625" y="4822"/>
              </a:lnTo>
              <a:lnTo>
                <a:pt x="1637" y="4822"/>
              </a:lnTo>
              <a:lnTo>
                <a:pt x="1625" y="4811"/>
              </a:lnTo>
              <a:lnTo>
                <a:pt x="1625" y="4822"/>
              </a:lnTo>
              <a:lnTo>
                <a:pt x="1625" y="4834"/>
              </a:lnTo>
              <a:lnTo>
                <a:pt x="1614" y="4834"/>
              </a:lnTo>
              <a:lnTo>
                <a:pt x="1625" y="4834"/>
              </a:lnTo>
              <a:lnTo>
                <a:pt x="1614" y="4834"/>
              </a:lnTo>
              <a:lnTo>
                <a:pt x="1591" y="4834"/>
              </a:lnTo>
              <a:lnTo>
                <a:pt x="1591" y="4846"/>
              </a:lnTo>
              <a:lnTo>
                <a:pt x="1579" y="4869"/>
              </a:lnTo>
              <a:lnTo>
                <a:pt x="1568" y="4904"/>
              </a:lnTo>
              <a:lnTo>
                <a:pt x="1579" y="4951"/>
              </a:lnTo>
              <a:lnTo>
                <a:pt x="1579" y="5009"/>
              </a:lnTo>
              <a:lnTo>
                <a:pt x="1591" y="5056"/>
              </a:lnTo>
              <a:lnTo>
                <a:pt x="1591" y="5068"/>
              </a:lnTo>
              <a:lnTo>
                <a:pt x="1591" y="5079"/>
              </a:lnTo>
              <a:lnTo>
                <a:pt x="1591" y="5091"/>
              </a:lnTo>
              <a:lnTo>
                <a:pt x="1579" y="5114"/>
              </a:lnTo>
              <a:lnTo>
                <a:pt x="1556" y="5126"/>
              </a:lnTo>
              <a:lnTo>
                <a:pt x="1545" y="5126"/>
              </a:lnTo>
              <a:lnTo>
                <a:pt x="1533" y="5126"/>
              </a:lnTo>
              <a:lnTo>
                <a:pt x="1522" y="5126"/>
              </a:lnTo>
              <a:lnTo>
                <a:pt x="1510" y="5126"/>
              </a:lnTo>
              <a:lnTo>
                <a:pt x="1522" y="5126"/>
              </a:lnTo>
              <a:lnTo>
                <a:pt x="1522" y="5114"/>
              </a:lnTo>
              <a:lnTo>
                <a:pt x="1464" y="5126"/>
              </a:lnTo>
              <a:lnTo>
                <a:pt x="1441" y="5149"/>
              </a:lnTo>
              <a:lnTo>
                <a:pt x="1418" y="5196"/>
              </a:lnTo>
              <a:lnTo>
                <a:pt x="1406" y="5208"/>
              </a:lnTo>
              <a:lnTo>
                <a:pt x="1395" y="5243"/>
              </a:lnTo>
              <a:lnTo>
                <a:pt x="1395" y="5324"/>
              </a:lnTo>
              <a:lnTo>
                <a:pt x="1383" y="5395"/>
              </a:lnTo>
              <a:lnTo>
                <a:pt x="1383" y="5430"/>
              </a:lnTo>
              <a:lnTo>
                <a:pt x="1383" y="5441"/>
              </a:lnTo>
              <a:lnTo>
                <a:pt x="1383" y="5453"/>
              </a:lnTo>
              <a:lnTo>
                <a:pt x="1383" y="5476"/>
              </a:lnTo>
              <a:lnTo>
                <a:pt x="1395" y="5488"/>
              </a:lnTo>
              <a:lnTo>
                <a:pt x="1395" y="5500"/>
              </a:lnTo>
              <a:lnTo>
                <a:pt x="1383" y="5500"/>
              </a:lnTo>
              <a:lnTo>
                <a:pt x="1383" y="5511"/>
              </a:lnTo>
              <a:lnTo>
                <a:pt x="1383" y="5523"/>
              </a:lnTo>
              <a:lnTo>
                <a:pt x="1383" y="5535"/>
              </a:lnTo>
              <a:lnTo>
                <a:pt x="1372" y="5535"/>
              </a:lnTo>
              <a:lnTo>
                <a:pt x="1360" y="5546"/>
              </a:lnTo>
              <a:lnTo>
                <a:pt x="1349" y="5546"/>
              </a:lnTo>
              <a:lnTo>
                <a:pt x="1349" y="5558"/>
              </a:lnTo>
              <a:lnTo>
                <a:pt x="1337" y="5570"/>
              </a:lnTo>
              <a:lnTo>
                <a:pt x="1349" y="5558"/>
              </a:lnTo>
              <a:lnTo>
                <a:pt x="1337" y="5546"/>
              </a:lnTo>
              <a:lnTo>
                <a:pt x="1326" y="5558"/>
              </a:lnTo>
              <a:lnTo>
                <a:pt x="1326" y="5570"/>
              </a:lnTo>
              <a:lnTo>
                <a:pt x="1326" y="5558"/>
              </a:lnTo>
              <a:lnTo>
                <a:pt x="1314" y="5558"/>
              </a:lnTo>
              <a:lnTo>
                <a:pt x="1314" y="5581"/>
              </a:lnTo>
              <a:lnTo>
                <a:pt x="1303" y="5616"/>
              </a:lnTo>
              <a:lnTo>
                <a:pt x="1291" y="5616"/>
              </a:lnTo>
              <a:lnTo>
                <a:pt x="1291" y="5628"/>
              </a:lnTo>
              <a:lnTo>
                <a:pt x="1280" y="5651"/>
              </a:lnTo>
              <a:lnTo>
                <a:pt x="1291" y="5675"/>
              </a:lnTo>
              <a:lnTo>
                <a:pt x="1280" y="5675"/>
              </a:lnTo>
              <a:lnTo>
                <a:pt x="1268" y="5675"/>
              </a:lnTo>
              <a:lnTo>
                <a:pt x="1257" y="5675"/>
              </a:lnTo>
              <a:lnTo>
                <a:pt x="1257" y="5686"/>
              </a:lnTo>
              <a:lnTo>
                <a:pt x="1245" y="5698"/>
              </a:lnTo>
              <a:lnTo>
                <a:pt x="1234" y="5698"/>
              </a:lnTo>
              <a:lnTo>
                <a:pt x="1234" y="5721"/>
              </a:lnTo>
              <a:lnTo>
                <a:pt x="1234" y="5768"/>
              </a:lnTo>
              <a:lnTo>
                <a:pt x="1222" y="5768"/>
              </a:lnTo>
              <a:lnTo>
                <a:pt x="1222" y="5803"/>
              </a:lnTo>
              <a:lnTo>
                <a:pt x="1210" y="5815"/>
              </a:lnTo>
              <a:lnTo>
                <a:pt x="1199" y="5803"/>
              </a:lnTo>
              <a:lnTo>
                <a:pt x="1176" y="5803"/>
              </a:lnTo>
              <a:lnTo>
                <a:pt x="1164" y="5780"/>
              </a:lnTo>
              <a:lnTo>
                <a:pt x="1118" y="5768"/>
              </a:lnTo>
              <a:lnTo>
                <a:pt x="1095" y="5757"/>
              </a:lnTo>
              <a:lnTo>
                <a:pt x="1084" y="5733"/>
              </a:lnTo>
              <a:lnTo>
                <a:pt x="1072" y="5733"/>
              </a:lnTo>
              <a:lnTo>
                <a:pt x="1003" y="5663"/>
              </a:lnTo>
              <a:lnTo>
                <a:pt x="980" y="5616"/>
              </a:lnTo>
              <a:lnTo>
                <a:pt x="957" y="5570"/>
              </a:lnTo>
              <a:lnTo>
                <a:pt x="911" y="5511"/>
              </a:lnTo>
              <a:lnTo>
                <a:pt x="899" y="5488"/>
              </a:lnTo>
              <a:lnTo>
                <a:pt x="876" y="5453"/>
              </a:lnTo>
              <a:lnTo>
                <a:pt x="853" y="5406"/>
              </a:lnTo>
              <a:lnTo>
                <a:pt x="842" y="5406"/>
              </a:lnTo>
              <a:lnTo>
                <a:pt x="830" y="5395"/>
              </a:lnTo>
              <a:lnTo>
                <a:pt x="819" y="5359"/>
              </a:lnTo>
              <a:lnTo>
                <a:pt x="795" y="5324"/>
              </a:lnTo>
              <a:lnTo>
                <a:pt x="795" y="5289"/>
              </a:lnTo>
              <a:lnTo>
                <a:pt x="784" y="5243"/>
              </a:lnTo>
              <a:lnTo>
                <a:pt x="830" y="5184"/>
              </a:lnTo>
              <a:lnTo>
                <a:pt x="842" y="5173"/>
              </a:lnTo>
              <a:lnTo>
                <a:pt x="842" y="5149"/>
              </a:lnTo>
              <a:lnTo>
                <a:pt x="865" y="5114"/>
              </a:lnTo>
              <a:lnTo>
                <a:pt x="876" y="5033"/>
              </a:lnTo>
              <a:lnTo>
                <a:pt x="888" y="5009"/>
              </a:lnTo>
              <a:lnTo>
                <a:pt x="888" y="4974"/>
              </a:lnTo>
              <a:lnTo>
                <a:pt x="888" y="4939"/>
              </a:lnTo>
              <a:lnTo>
                <a:pt x="865" y="4904"/>
              </a:lnTo>
              <a:lnTo>
                <a:pt x="853" y="4881"/>
              </a:lnTo>
              <a:lnTo>
                <a:pt x="795" y="4846"/>
              </a:lnTo>
              <a:lnTo>
                <a:pt x="749" y="4834"/>
              </a:lnTo>
              <a:lnTo>
                <a:pt x="703" y="4834"/>
              </a:lnTo>
              <a:lnTo>
                <a:pt x="703" y="4787"/>
              </a:lnTo>
              <a:lnTo>
                <a:pt x="703" y="4729"/>
              </a:lnTo>
              <a:lnTo>
                <a:pt x="703" y="4717"/>
              </a:lnTo>
              <a:lnTo>
                <a:pt x="703" y="4671"/>
              </a:lnTo>
              <a:lnTo>
                <a:pt x="715" y="4671"/>
              </a:lnTo>
              <a:lnTo>
                <a:pt x="692" y="4647"/>
              </a:lnTo>
              <a:lnTo>
                <a:pt x="703" y="4647"/>
              </a:lnTo>
              <a:lnTo>
                <a:pt x="726" y="4624"/>
              </a:lnTo>
              <a:lnTo>
                <a:pt x="772" y="4589"/>
              </a:lnTo>
              <a:lnTo>
                <a:pt x="807" y="4530"/>
              </a:lnTo>
              <a:lnTo>
                <a:pt x="784" y="4484"/>
              </a:lnTo>
              <a:lnTo>
                <a:pt x="807" y="4460"/>
              </a:lnTo>
              <a:lnTo>
                <a:pt x="819" y="4414"/>
              </a:lnTo>
              <a:lnTo>
                <a:pt x="830" y="4390"/>
              </a:lnTo>
              <a:lnTo>
                <a:pt x="807" y="4320"/>
              </a:lnTo>
              <a:lnTo>
                <a:pt x="795" y="4262"/>
              </a:lnTo>
              <a:lnTo>
                <a:pt x="784" y="4250"/>
              </a:lnTo>
              <a:lnTo>
                <a:pt x="784" y="4227"/>
              </a:lnTo>
              <a:lnTo>
                <a:pt x="795" y="4215"/>
              </a:lnTo>
              <a:lnTo>
                <a:pt x="807" y="4227"/>
              </a:lnTo>
              <a:lnTo>
                <a:pt x="807" y="4215"/>
              </a:lnTo>
              <a:lnTo>
                <a:pt x="842" y="4227"/>
              </a:lnTo>
              <a:lnTo>
                <a:pt x="876" y="4215"/>
              </a:lnTo>
              <a:lnTo>
                <a:pt x="922" y="4180"/>
              </a:lnTo>
              <a:lnTo>
                <a:pt x="945" y="4145"/>
              </a:lnTo>
              <a:lnTo>
                <a:pt x="934" y="4122"/>
              </a:lnTo>
              <a:lnTo>
                <a:pt x="934" y="4110"/>
              </a:lnTo>
              <a:lnTo>
                <a:pt x="911" y="4087"/>
              </a:lnTo>
              <a:lnTo>
                <a:pt x="911" y="4075"/>
              </a:lnTo>
              <a:lnTo>
                <a:pt x="899" y="4063"/>
              </a:lnTo>
              <a:lnTo>
                <a:pt x="876" y="3993"/>
              </a:lnTo>
              <a:lnTo>
                <a:pt x="899" y="3982"/>
              </a:lnTo>
              <a:lnTo>
                <a:pt x="922" y="3970"/>
              </a:lnTo>
              <a:lnTo>
                <a:pt x="922" y="3958"/>
              </a:lnTo>
              <a:lnTo>
                <a:pt x="922" y="3947"/>
              </a:lnTo>
              <a:lnTo>
                <a:pt x="922" y="3912"/>
              </a:lnTo>
              <a:lnTo>
                <a:pt x="934" y="3888"/>
              </a:lnTo>
              <a:lnTo>
                <a:pt x="922" y="3877"/>
              </a:lnTo>
              <a:lnTo>
                <a:pt x="911" y="3830"/>
              </a:lnTo>
              <a:lnTo>
                <a:pt x="922" y="3806"/>
              </a:lnTo>
              <a:lnTo>
                <a:pt x="922" y="3783"/>
              </a:lnTo>
              <a:lnTo>
                <a:pt x="934" y="3760"/>
              </a:lnTo>
              <a:lnTo>
                <a:pt x="899" y="3736"/>
              </a:lnTo>
              <a:lnTo>
                <a:pt x="888" y="3713"/>
              </a:lnTo>
              <a:lnTo>
                <a:pt x="888" y="3701"/>
              </a:lnTo>
              <a:lnTo>
                <a:pt x="876" y="3701"/>
              </a:lnTo>
              <a:lnTo>
                <a:pt x="876" y="3690"/>
              </a:lnTo>
              <a:lnTo>
                <a:pt x="876" y="3678"/>
              </a:lnTo>
              <a:lnTo>
                <a:pt x="876" y="3655"/>
              </a:lnTo>
              <a:lnTo>
                <a:pt x="842" y="3655"/>
              </a:lnTo>
              <a:lnTo>
                <a:pt x="830" y="3643"/>
              </a:lnTo>
              <a:lnTo>
                <a:pt x="819" y="3655"/>
              </a:lnTo>
              <a:lnTo>
                <a:pt x="807" y="3643"/>
              </a:lnTo>
              <a:lnTo>
                <a:pt x="795" y="3655"/>
              </a:lnTo>
              <a:lnTo>
                <a:pt x="795" y="3666"/>
              </a:lnTo>
              <a:lnTo>
                <a:pt x="761" y="3678"/>
              </a:lnTo>
              <a:lnTo>
                <a:pt x="749" y="3666"/>
              </a:lnTo>
              <a:lnTo>
                <a:pt x="726" y="3678"/>
              </a:lnTo>
              <a:lnTo>
                <a:pt x="669" y="3690"/>
              </a:lnTo>
              <a:lnTo>
                <a:pt x="657" y="3690"/>
              </a:lnTo>
              <a:lnTo>
                <a:pt x="611" y="3690"/>
              </a:lnTo>
              <a:lnTo>
                <a:pt x="600" y="3690"/>
              </a:lnTo>
              <a:lnTo>
                <a:pt x="588" y="3690"/>
              </a:lnTo>
              <a:lnTo>
                <a:pt x="576" y="3666"/>
              </a:lnTo>
              <a:lnTo>
                <a:pt x="565" y="3643"/>
              </a:lnTo>
              <a:lnTo>
                <a:pt x="519" y="3573"/>
              </a:lnTo>
              <a:lnTo>
                <a:pt x="507" y="3561"/>
              </a:lnTo>
              <a:lnTo>
                <a:pt x="496" y="3538"/>
              </a:lnTo>
              <a:lnTo>
                <a:pt x="461" y="3503"/>
              </a:lnTo>
              <a:lnTo>
                <a:pt x="450" y="3491"/>
              </a:lnTo>
              <a:lnTo>
                <a:pt x="427" y="3480"/>
              </a:lnTo>
              <a:lnTo>
                <a:pt x="415" y="3468"/>
              </a:lnTo>
              <a:lnTo>
                <a:pt x="404" y="3468"/>
              </a:lnTo>
              <a:lnTo>
                <a:pt x="404" y="3456"/>
              </a:lnTo>
              <a:lnTo>
                <a:pt x="404" y="3421"/>
              </a:lnTo>
              <a:lnTo>
                <a:pt x="404" y="3409"/>
              </a:lnTo>
              <a:lnTo>
                <a:pt x="415" y="3386"/>
              </a:lnTo>
              <a:lnTo>
                <a:pt x="415" y="3351"/>
              </a:lnTo>
              <a:lnTo>
                <a:pt x="438" y="3328"/>
              </a:lnTo>
              <a:lnTo>
                <a:pt x="450" y="3293"/>
              </a:lnTo>
              <a:lnTo>
                <a:pt x="461" y="3258"/>
              </a:lnTo>
              <a:lnTo>
                <a:pt x="484" y="3234"/>
              </a:lnTo>
              <a:lnTo>
                <a:pt x="507" y="3211"/>
              </a:lnTo>
              <a:lnTo>
                <a:pt x="507" y="3199"/>
              </a:lnTo>
              <a:lnTo>
                <a:pt x="507" y="3176"/>
              </a:lnTo>
              <a:lnTo>
                <a:pt x="519" y="3164"/>
              </a:lnTo>
              <a:lnTo>
                <a:pt x="530" y="3141"/>
              </a:lnTo>
              <a:lnTo>
                <a:pt x="530" y="3094"/>
              </a:lnTo>
              <a:lnTo>
                <a:pt x="530" y="3071"/>
              </a:lnTo>
              <a:lnTo>
                <a:pt x="530" y="3036"/>
              </a:lnTo>
              <a:lnTo>
                <a:pt x="530" y="3001"/>
              </a:lnTo>
              <a:lnTo>
                <a:pt x="542" y="2977"/>
              </a:lnTo>
              <a:lnTo>
                <a:pt x="553" y="2954"/>
              </a:lnTo>
              <a:lnTo>
                <a:pt x="542" y="2942"/>
              </a:lnTo>
              <a:lnTo>
                <a:pt x="530" y="2931"/>
              </a:lnTo>
              <a:lnTo>
                <a:pt x="507" y="2931"/>
              </a:lnTo>
              <a:lnTo>
                <a:pt x="496" y="2942"/>
              </a:lnTo>
              <a:lnTo>
                <a:pt x="484" y="2931"/>
              </a:lnTo>
              <a:lnTo>
                <a:pt x="484" y="2919"/>
              </a:lnTo>
              <a:lnTo>
                <a:pt x="484" y="2907"/>
              </a:lnTo>
              <a:lnTo>
                <a:pt x="473" y="2919"/>
              </a:lnTo>
              <a:lnTo>
                <a:pt x="473" y="2931"/>
              </a:lnTo>
              <a:lnTo>
                <a:pt x="461" y="2931"/>
              </a:lnTo>
              <a:lnTo>
                <a:pt x="450" y="2931"/>
              </a:lnTo>
              <a:lnTo>
                <a:pt x="438" y="2919"/>
              </a:lnTo>
              <a:lnTo>
                <a:pt x="427" y="2919"/>
              </a:lnTo>
              <a:lnTo>
                <a:pt x="427" y="2907"/>
              </a:lnTo>
              <a:lnTo>
                <a:pt x="415" y="2919"/>
              </a:lnTo>
              <a:lnTo>
                <a:pt x="415" y="2907"/>
              </a:lnTo>
              <a:lnTo>
                <a:pt x="404" y="2907"/>
              </a:lnTo>
              <a:lnTo>
                <a:pt x="392" y="2907"/>
              </a:lnTo>
              <a:lnTo>
                <a:pt x="381" y="2896"/>
              </a:lnTo>
              <a:lnTo>
                <a:pt x="369" y="2907"/>
              </a:lnTo>
              <a:lnTo>
                <a:pt x="357" y="2896"/>
              </a:lnTo>
              <a:lnTo>
                <a:pt x="357" y="2907"/>
              </a:lnTo>
              <a:lnTo>
                <a:pt x="346" y="2907"/>
              </a:lnTo>
              <a:lnTo>
                <a:pt x="346" y="2896"/>
              </a:lnTo>
              <a:lnTo>
                <a:pt x="323" y="2884"/>
              </a:lnTo>
              <a:lnTo>
                <a:pt x="311" y="2884"/>
              </a:lnTo>
              <a:lnTo>
                <a:pt x="300" y="2884"/>
              </a:lnTo>
              <a:lnTo>
                <a:pt x="288" y="2884"/>
              </a:lnTo>
              <a:lnTo>
                <a:pt x="300" y="2896"/>
              </a:lnTo>
              <a:lnTo>
                <a:pt x="288" y="2896"/>
              </a:lnTo>
              <a:lnTo>
                <a:pt x="277" y="2884"/>
              </a:lnTo>
              <a:lnTo>
                <a:pt x="265" y="2884"/>
              </a:lnTo>
              <a:lnTo>
                <a:pt x="254" y="2884"/>
              </a:lnTo>
              <a:lnTo>
                <a:pt x="254" y="2872"/>
              </a:lnTo>
              <a:lnTo>
                <a:pt x="242" y="2861"/>
              </a:lnTo>
              <a:lnTo>
                <a:pt x="231" y="2861"/>
              </a:lnTo>
              <a:lnTo>
                <a:pt x="219" y="2861"/>
              </a:lnTo>
              <a:lnTo>
                <a:pt x="219" y="2849"/>
              </a:lnTo>
              <a:lnTo>
                <a:pt x="219" y="2837"/>
              </a:lnTo>
              <a:lnTo>
                <a:pt x="208" y="2837"/>
              </a:lnTo>
              <a:lnTo>
                <a:pt x="185" y="2849"/>
              </a:lnTo>
              <a:lnTo>
                <a:pt x="185" y="2837"/>
              </a:lnTo>
              <a:lnTo>
                <a:pt x="173" y="2837"/>
              </a:lnTo>
              <a:lnTo>
                <a:pt x="185" y="2837"/>
              </a:lnTo>
              <a:lnTo>
                <a:pt x="196" y="2826"/>
              </a:lnTo>
              <a:lnTo>
                <a:pt x="196" y="2814"/>
              </a:lnTo>
              <a:lnTo>
                <a:pt x="185" y="2826"/>
              </a:lnTo>
              <a:lnTo>
                <a:pt x="173" y="2826"/>
              </a:lnTo>
              <a:lnTo>
                <a:pt x="173" y="2814"/>
              </a:lnTo>
              <a:lnTo>
                <a:pt x="161" y="2814"/>
              </a:lnTo>
              <a:lnTo>
                <a:pt x="150" y="2814"/>
              </a:lnTo>
              <a:lnTo>
                <a:pt x="161" y="2826"/>
              </a:lnTo>
              <a:lnTo>
                <a:pt x="161" y="2837"/>
              </a:lnTo>
              <a:lnTo>
                <a:pt x="161" y="2849"/>
              </a:lnTo>
              <a:lnTo>
                <a:pt x="150" y="2849"/>
              </a:lnTo>
              <a:lnTo>
                <a:pt x="138" y="2837"/>
              </a:lnTo>
              <a:lnTo>
                <a:pt x="150" y="2826"/>
              </a:lnTo>
              <a:lnTo>
                <a:pt x="138" y="2814"/>
              </a:lnTo>
              <a:lnTo>
                <a:pt x="138" y="2826"/>
              </a:lnTo>
              <a:lnTo>
                <a:pt x="127" y="2837"/>
              </a:lnTo>
              <a:lnTo>
                <a:pt x="127" y="2849"/>
              </a:lnTo>
              <a:lnTo>
                <a:pt x="104" y="2849"/>
              </a:lnTo>
              <a:lnTo>
                <a:pt x="115" y="2837"/>
              </a:lnTo>
              <a:lnTo>
                <a:pt x="115" y="2826"/>
              </a:lnTo>
              <a:lnTo>
                <a:pt x="115" y="2814"/>
              </a:lnTo>
              <a:lnTo>
                <a:pt x="104" y="2814"/>
              </a:lnTo>
              <a:lnTo>
                <a:pt x="92" y="2814"/>
              </a:lnTo>
              <a:lnTo>
                <a:pt x="92" y="2802"/>
              </a:lnTo>
              <a:lnTo>
                <a:pt x="104" y="2802"/>
              </a:lnTo>
              <a:lnTo>
                <a:pt x="115" y="2802"/>
              </a:lnTo>
              <a:lnTo>
                <a:pt x="104" y="2802"/>
              </a:lnTo>
              <a:lnTo>
                <a:pt x="104" y="2791"/>
              </a:lnTo>
              <a:lnTo>
                <a:pt x="115" y="2791"/>
              </a:lnTo>
              <a:lnTo>
                <a:pt x="104" y="2791"/>
              </a:lnTo>
              <a:lnTo>
                <a:pt x="115" y="2779"/>
              </a:lnTo>
              <a:lnTo>
                <a:pt x="104" y="2767"/>
              </a:lnTo>
              <a:lnTo>
                <a:pt x="92" y="2779"/>
              </a:lnTo>
              <a:lnTo>
                <a:pt x="92" y="2791"/>
              </a:lnTo>
              <a:lnTo>
                <a:pt x="81" y="2791"/>
              </a:lnTo>
              <a:lnTo>
                <a:pt x="69" y="2791"/>
              </a:lnTo>
              <a:lnTo>
                <a:pt x="81" y="2779"/>
              </a:lnTo>
              <a:lnTo>
                <a:pt x="92" y="2767"/>
              </a:lnTo>
              <a:lnTo>
                <a:pt x="81" y="2756"/>
              </a:lnTo>
              <a:lnTo>
                <a:pt x="69" y="2767"/>
              </a:lnTo>
              <a:lnTo>
                <a:pt x="58" y="2767"/>
              </a:lnTo>
              <a:lnTo>
                <a:pt x="58" y="2756"/>
              </a:lnTo>
              <a:lnTo>
                <a:pt x="58" y="2744"/>
              </a:lnTo>
              <a:lnTo>
                <a:pt x="69" y="2732"/>
              </a:lnTo>
              <a:lnTo>
                <a:pt x="58" y="2732"/>
              </a:lnTo>
              <a:lnTo>
                <a:pt x="46" y="2744"/>
              </a:lnTo>
              <a:lnTo>
                <a:pt x="35" y="2744"/>
              </a:lnTo>
              <a:lnTo>
                <a:pt x="35" y="2721"/>
              </a:lnTo>
              <a:lnTo>
                <a:pt x="46" y="2721"/>
              </a:lnTo>
              <a:lnTo>
                <a:pt x="35" y="2721"/>
              </a:lnTo>
              <a:lnTo>
                <a:pt x="23" y="2709"/>
              </a:lnTo>
              <a:lnTo>
                <a:pt x="23" y="2721"/>
              </a:lnTo>
              <a:lnTo>
                <a:pt x="12" y="2709"/>
              </a:lnTo>
              <a:lnTo>
                <a:pt x="12" y="2697"/>
              </a:lnTo>
              <a:lnTo>
                <a:pt x="0" y="2697"/>
              </a:lnTo>
              <a:lnTo>
                <a:pt x="12" y="2685"/>
              </a:lnTo>
              <a:lnTo>
                <a:pt x="0" y="2674"/>
              </a:lnTo>
              <a:lnTo>
                <a:pt x="0" y="2662"/>
              </a:lnTo>
              <a:lnTo>
                <a:pt x="12" y="2662"/>
              </a:lnTo>
              <a:lnTo>
                <a:pt x="23" y="2639"/>
              </a:lnTo>
              <a:lnTo>
                <a:pt x="23" y="2627"/>
              </a:lnTo>
              <a:lnTo>
                <a:pt x="35" y="2615"/>
              </a:lnTo>
              <a:lnTo>
                <a:pt x="23" y="2615"/>
              </a:lnTo>
              <a:lnTo>
                <a:pt x="35" y="2604"/>
              </a:lnTo>
              <a:lnTo>
                <a:pt x="23" y="2604"/>
              </a:lnTo>
              <a:lnTo>
                <a:pt x="23" y="2592"/>
              </a:lnTo>
              <a:lnTo>
                <a:pt x="35" y="2592"/>
              </a:lnTo>
              <a:lnTo>
                <a:pt x="35" y="2580"/>
              </a:lnTo>
              <a:lnTo>
                <a:pt x="23" y="2569"/>
              </a:lnTo>
              <a:lnTo>
                <a:pt x="23" y="2557"/>
              </a:lnTo>
              <a:lnTo>
                <a:pt x="35" y="2545"/>
              </a:lnTo>
              <a:lnTo>
                <a:pt x="23" y="2534"/>
              </a:lnTo>
              <a:lnTo>
                <a:pt x="35" y="2534"/>
              </a:lnTo>
              <a:lnTo>
                <a:pt x="23" y="2522"/>
              </a:lnTo>
              <a:lnTo>
                <a:pt x="35" y="2510"/>
              </a:lnTo>
              <a:lnTo>
                <a:pt x="23" y="2499"/>
              </a:lnTo>
              <a:lnTo>
                <a:pt x="35" y="2487"/>
              </a:lnTo>
              <a:lnTo>
                <a:pt x="23" y="2487"/>
              </a:lnTo>
              <a:lnTo>
                <a:pt x="12" y="2487"/>
              </a:lnTo>
              <a:lnTo>
                <a:pt x="0" y="2487"/>
              </a:lnTo>
              <a:lnTo>
                <a:pt x="12" y="2475"/>
              </a:lnTo>
              <a:lnTo>
                <a:pt x="35" y="2475"/>
              </a:lnTo>
              <a:lnTo>
                <a:pt x="35" y="2464"/>
              </a:lnTo>
              <a:lnTo>
                <a:pt x="23" y="2452"/>
              </a:lnTo>
              <a:lnTo>
                <a:pt x="58" y="2440"/>
              </a:lnTo>
              <a:lnTo>
                <a:pt x="69" y="2440"/>
              </a:lnTo>
              <a:lnTo>
                <a:pt x="81" y="2440"/>
              </a:lnTo>
              <a:lnTo>
                <a:pt x="92" y="2429"/>
              </a:lnTo>
              <a:lnTo>
                <a:pt x="104" y="2405"/>
              </a:lnTo>
              <a:lnTo>
                <a:pt x="115" y="2359"/>
              </a:lnTo>
              <a:lnTo>
                <a:pt x="127" y="2323"/>
              </a:lnTo>
              <a:lnTo>
                <a:pt x="150" y="2277"/>
              </a:lnTo>
              <a:lnTo>
                <a:pt x="173" y="2253"/>
              </a:lnTo>
              <a:lnTo>
                <a:pt x="231" y="2207"/>
              </a:lnTo>
              <a:lnTo>
                <a:pt x="265" y="2218"/>
              </a:lnTo>
              <a:lnTo>
                <a:pt x="288" y="2230"/>
              </a:lnTo>
              <a:lnTo>
                <a:pt x="311" y="2242"/>
              </a:lnTo>
              <a:lnTo>
                <a:pt x="346" y="2230"/>
              </a:lnTo>
              <a:lnTo>
                <a:pt x="357" y="2218"/>
              </a:lnTo>
              <a:lnTo>
                <a:pt x="392" y="2183"/>
              </a:lnTo>
              <a:lnTo>
                <a:pt x="369" y="2148"/>
              </a:lnTo>
              <a:lnTo>
                <a:pt x="369" y="2113"/>
              </a:lnTo>
              <a:lnTo>
                <a:pt x="369" y="2102"/>
              </a:lnTo>
              <a:lnTo>
                <a:pt x="381" y="2067"/>
              </a:lnTo>
              <a:lnTo>
                <a:pt x="404" y="2032"/>
              </a:lnTo>
              <a:lnTo>
                <a:pt x="427" y="2020"/>
              </a:lnTo>
              <a:lnTo>
                <a:pt x="438" y="1973"/>
              </a:lnTo>
              <a:lnTo>
                <a:pt x="450" y="1962"/>
              </a:lnTo>
              <a:lnTo>
                <a:pt x="450" y="1950"/>
              </a:lnTo>
              <a:lnTo>
                <a:pt x="461" y="1938"/>
              </a:lnTo>
              <a:lnTo>
                <a:pt x="461" y="1915"/>
              </a:lnTo>
              <a:lnTo>
                <a:pt x="461" y="1903"/>
              </a:lnTo>
              <a:lnTo>
                <a:pt x="461" y="1891"/>
              </a:lnTo>
              <a:lnTo>
                <a:pt x="473" y="1868"/>
              </a:lnTo>
              <a:lnTo>
                <a:pt x="473" y="1845"/>
              </a:lnTo>
              <a:lnTo>
                <a:pt x="473" y="1833"/>
              </a:lnTo>
              <a:lnTo>
                <a:pt x="473" y="1810"/>
              </a:lnTo>
              <a:lnTo>
                <a:pt x="473" y="1763"/>
              </a:lnTo>
              <a:lnTo>
                <a:pt x="473" y="1751"/>
              </a:lnTo>
              <a:lnTo>
                <a:pt x="473" y="1740"/>
              </a:lnTo>
              <a:lnTo>
                <a:pt x="461" y="1728"/>
              </a:lnTo>
              <a:lnTo>
                <a:pt x="461" y="1716"/>
              </a:lnTo>
              <a:lnTo>
                <a:pt x="461" y="1705"/>
              </a:lnTo>
              <a:lnTo>
                <a:pt x="461" y="1693"/>
              </a:lnTo>
              <a:lnTo>
                <a:pt x="542" y="1658"/>
              </a:lnTo>
              <a:lnTo>
                <a:pt x="553" y="1646"/>
              </a:lnTo>
              <a:lnTo>
                <a:pt x="565" y="1646"/>
              </a:lnTo>
              <a:lnTo>
                <a:pt x="576" y="1646"/>
              </a:lnTo>
              <a:lnTo>
                <a:pt x="576" y="1658"/>
              </a:lnTo>
              <a:lnTo>
                <a:pt x="588" y="1658"/>
              </a:lnTo>
              <a:lnTo>
                <a:pt x="588" y="1646"/>
              </a:lnTo>
              <a:lnTo>
                <a:pt x="600" y="1635"/>
              </a:lnTo>
              <a:lnTo>
                <a:pt x="600" y="1646"/>
              </a:lnTo>
              <a:lnTo>
                <a:pt x="611" y="1646"/>
              </a:lnTo>
              <a:lnTo>
                <a:pt x="611" y="1635"/>
              </a:lnTo>
              <a:lnTo>
                <a:pt x="634" y="1646"/>
              </a:lnTo>
              <a:lnTo>
                <a:pt x="646" y="1635"/>
              </a:lnTo>
              <a:lnTo>
                <a:pt x="634" y="1635"/>
              </a:lnTo>
              <a:lnTo>
                <a:pt x="657" y="1623"/>
              </a:lnTo>
              <a:lnTo>
                <a:pt x="680" y="1623"/>
              </a:lnTo>
              <a:lnTo>
                <a:pt x="726" y="1635"/>
              </a:lnTo>
              <a:lnTo>
                <a:pt x="761" y="1623"/>
              </a:lnTo>
              <a:lnTo>
                <a:pt x="772" y="1623"/>
              </a:lnTo>
              <a:lnTo>
                <a:pt x="784" y="1623"/>
              </a:lnTo>
              <a:lnTo>
                <a:pt x="807" y="1623"/>
              </a:lnTo>
              <a:lnTo>
                <a:pt x="819" y="1635"/>
              </a:lnTo>
              <a:lnTo>
                <a:pt x="842" y="1646"/>
              </a:lnTo>
              <a:lnTo>
                <a:pt x="853" y="1658"/>
              </a:lnTo>
              <a:lnTo>
                <a:pt x="865" y="1658"/>
              </a:lnTo>
              <a:lnTo>
                <a:pt x="865" y="1670"/>
              </a:lnTo>
              <a:lnTo>
                <a:pt x="876" y="1658"/>
              </a:lnTo>
              <a:lnTo>
                <a:pt x="888" y="1646"/>
              </a:lnTo>
              <a:lnTo>
                <a:pt x="899" y="1658"/>
              </a:lnTo>
              <a:lnTo>
                <a:pt x="888" y="1670"/>
              </a:lnTo>
              <a:lnTo>
                <a:pt x="911" y="1693"/>
              </a:lnTo>
              <a:lnTo>
                <a:pt x="911" y="1716"/>
              </a:lnTo>
              <a:lnTo>
                <a:pt x="911" y="1728"/>
              </a:lnTo>
              <a:lnTo>
                <a:pt x="911" y="1716"/>
              </a:lnTo>
              <a:lnTo>
                <a:pt x="899" y="1740"/>
              </a:lnTo>
              <a:lnTo>
                <a:pt x="911" y="1775"/>
              </a:lnTo>
              <a:lnTo>
                <a:pt x="922" y="1786"/>
              </a:lnTo>
              <a:lnTo>
                <a:pt x="911" y="1798"/>
              </a:lnTo>
              <a:lnTo>
                <a:pt x="899" y="1833"/>
              </a:lnTo>
              <a:lnTo>
                <a:pt x="911" y="1845"/>
              </a:lnTo>
              <a:lnTo>
                <a:pt x="934" y="1856"/>
              </a:lnTo>
              <a:lnTo>
                <a:pt x="934" y="1868"/>
              </a:lnTo>
              <a:lnTo>
                <a:pt x="957" y="1868"/>
              </a:lnTo>
              <a:lnTo>
                <a:pt x="957" y="1880"/>
              </a:lnTo>
              <a:lnTo>
                <a:pt x="968" y="1880"/>
              </a:lnTo>
              <a:lnTo>
                <a:pt x="980" y="1880"/>
              </a:lnTo>
              <a:lnTo>
                <a:pt x="980" y="1868"/>
              </a:lnTo>
              <a:lnTo>
                <a:pt x="991" y="1856"/>
              </a:lnTo>
              <a:lnTo>
                <a:pt x="1003" y="1856"/>
              </a:lnTo>
              <a:lnTo>
                <a:pt x="1015" y="1845"/>
              </a:lnTo>
              <a:lnTo>
                <a:pt x="1026" y="1833"/>
              </a:lnTo>
              <a:lnTo>
                <a:pt x="1049" y="1821"/>
              </a:lnTo>
              <a:lnTo>
                <a:pt x="1072" y="1810"/>
              </a:lnTo>
              <a:lnTo>
                <a:pt x="1072" y="1798"/>
              </a:lnTo>
              <a:lnTo>
                <a:pt x="1061" y="1786"/>
              </a:lnTo>
              <a:lnTo>
                <a:pt x="1049" y="1775"/>
              </a:lnTo>
              <a:lnTo>
                <a:pt x="1026" y="1763"/>
              </a:lnTo>
              <a:lnTo>
                <a:pt x="1015" y="1751"/>
              </a:lnTo>
              <a:lnTo>
                <a:pt x="1015" y="1740"/>
              </a:lnTo>
              <a:lnTo>
                <a:pt x="1015" y="1728"/>
              </a:lnTo>
              <a:lnTo>
                <a:pt x="1003" y="1728"/>
              </a:lnTo>
              <a:lnTo>
                <a:pt x="1015" y="1716"/>
              </a:lnTo>
              <a:lnTo>
                <a:pt x="1003" y="1693"/>
              </a:lnTo>
              <a:lnTo>
                <a:pt x="1003" y="1681"/>
              </a:lnTo>
              <a:lnTo>
                <a:pt x="1003" y="1670"/>
              </a:lnTo>
              <a:lnTo>
                <a:pt x="1003" y="1658"/>
              </a:lnTo>
              <a:lnTo>
                <a:pt x="1015" y="1658"/>
              </a:lnTo>
              <a:lnTo>
                <a:pt x="1003" y="1646"/>
              </a:lnTo>
              <a:lnTo>
                <a:pt x="1003" y="1635"/>
              </a:lnTo>
              <a:lnTo>
                <a:pt x="1015" y="1635"/>
              </a:lnTo>
              <a:lnTo>
                <a:pt x="1015" y="1623"/>
              </a:lnTo>
              <a:lnTo>
                <a:pt x="1015" y="1611"/>
              </a:lnTo>
              <a:lnTo>
                <a:pt x="1026" y="1611"/>
              </a:lnTo>
              <a:lnTo>
                <a:pt x="1038" y="1611"/>
              </a:lnTo>
              <a:lnTo>
                <a:pt x="1061" y="1588"/>
              </a:lnTo>
              <a:lnTo>
                <a:pt x="1072" y="1588"/>
              </a:lnTo>
              <a:lnTo>
                <a:pt x="1084" y="1600"/>
              </a:lnTo>
              <a:lnTo>
                <a:pt x="1095" y="1576"/>
              </a:lnTo>
              <a:lnTo>
                <a:pt x="1107" y="1564"/>
              </a:lnTo>
              <a:lnTo>
                <a:pt x="1118" y="1553"/>
              </a:lnTo>
              <a:lnTo>
                <a:pt x="1118" y="1518"/>
              </a:lnTo>
              <a:lnTo>
                <a:pt x="1118" y="1494"/>
              </a:lnTo>
              <a:lnTo>
                <a:pt x="1130" y="1483"/>
              </a:lnTo>
              <a:lnTo>
                <a:pt x="1141" y="1494"/>
              </a:lnTo>
              <a:lnTo>
                <a:pt x="1164" y="1494"/>
              </a:lnTo>
              <a:lnTo>
                <a:pt x="1176" y="1494"/>
              </a:lnTo>
              <a:lnTo>
                <a:pt x="1187" y="1494"/>
              </a:lnTo>
              <a:lnTo>
                <a:pt x="1187" y="1483"/>
              </a:lnTo>
              <a:lnTo>
                <a:pt x="1210" y="1483"/>
              </a:lnTo>
              <a:lnTo>
                <a:pt x="1234" y="1483"/>
              </a:lnTo>
              <a:lnTo>
                <a:pt x="1245" y="1483"/>
              </a:lnTo>
              <a:lnTo>
                <a:pt x="1268" y="1471"/>
              </a:lnTo>
              <a:lnTo>
                <a:pt x="1291" y="1436"/>
              </a:lnTo>
              <a:lnTo>
                <a:pt x="1303" y="1436"/>
              </a:lnTo>
              <a:lnTo>
                <a:pt x="1303" y="1424"/>
              </a:lnTo>
              <a:lnTo>
                <a:pt x="1314" y="1424"/>
              </a:lnTo>
              <a:lnTo>
                <a:pt x="1314" y="1413"/>
              </a:lnTo>
              <a:lnTo>
                <a:pt x="1326" y="1424"/>
              </a:lnTo>
              <a:lnTo>
                <a:pt x="1326" y="1436"/>
              </a:lnTo>
              <a:lnTo>
                <a:pt x="1337" y="1424"/>
              </a:lnTo>
              <a:lnTo>
                <a:pt x="1314" y="1366"/>
              </a:lnTo>
              <a:lnTo>
                <a:pt x="1337" y="1319"/>
              </a:lnTo>
              <a:lnTo>
                <a:pt x="1349" y="1319"/>
              </a:lnTo>
              <a:lnTo>
                <a:pt x="1360" y="1319"/>
              </a:lnTo>
              <a:lnTo>
                <a:pt x="1360" y="1308"/>
              </a:lnTo>
              <a:lnTo>
                <a:pt x="1372" y="1308"/>
              </a:lnTo>
              <a:lnTo>
                <a:pt x="1383" y="1296"/>
              </a:lnTo>
              <a:lnTo>
                <a:pt x="1383" y="1273"/>
              </a:lnTo>
              <a:lnTo>
                <a:pt x="1395" y="1273"/>
              </a:lnTo>
              <a:lnTo>
                <a:pt x="1395" y="1261"/>
              </a:lnTo>
              <a:lnTo>
                <a:pt x="1395" y="1249"/>
              </a:lnTo>
              <a:lnTo>
                <a:pt x="1395" y="1226"/>
              </a:lnTo>
              <a:lnTo>
                <a:pt x="1395" y="1214"/>
              </a:lnTo>
              <a:lnTo>
                <a:pt x="1406" y="1191"/>
              </a:lnTo>
              <a:lnTo>
                <a:pt x="1406" y="1179"/>
              </a:lnTo>
              <a:lnTo>
                <a:pt x="1418" y="1167"/>
              </a:lnTo>
              <a:lnTo>
                <a:pt x="1418" y="1156"/>
              </a:lnTo>
              <a:lnTo>
                <a:pt x="1429" y="1086"/>
              </a:lnTo>
              <a:lnTo>
                <a:pt x="1429" y="1074"/>
              </a:lnTo>
              <a:lnTo>
                <a:pt x="1453" y="1097"/>
              </a:lnTo>
              <a:lnTo>
                <a:pt x="1487" y="1109"/>
              </a:lnTo>
              <a:lnTo>
                <a:pt x="1499" y="1109"/>
              </a:lnTo>
              <a:lnTo>
                <a:pt x="1510" y="1109"/>
              </a:lnTo>
              <a:lnTo>
                <a:pt x="1522" y="1097"/>
              </a:lnTo>
              <a:lnTo>
                <a:pt x="1533" y="1097"/>
              </a:lnTo>
              <a:lnTo>
                <a:pt x="1545" y="1086"/>
              </a:lnTo>
              <a:lnTo>
                <a:pt x="1556" y="1097"/>
              </a:lnTo>
              <a:lnTo>
                <a:pt x="1568" y="1097"/>
              </a:lnTo>
              <a:lnTo>
                <a:pt x="1602" y="1086"/>
              </a:lnTo>
              <a:lnTo>
                <a:pt x="1660" y="1039"/>
              </a:lnTo>
              <a:lnTo>
                <a:pt x="1672" y="1039"/>
              </a:lnTo>
              <a:lnTo>
                <a:pt x="1672" y="1016"/>
              </a:lnTo>
              <a:lnTo>
                <a:pt x="1660" y="992"/>
              </a:lnTo>
              <a:lnTo>
                <a:pt x="1649" y="981"/>
              </a:lnTo>
              <a:lnTo>
                <a:pt x="1649" y="969"/>
              </a:lnTo>
              <a:lnTo>
                <a:pt x="1660" y="969"/>
              </a:lnTo>
              <a:lnTo>
                <a:pt x="1660" y="957"/>
              </a:lnTo>
              <a:lnTo>
                <a:pt x="1672" y="957"/>
              </a:lnTo>
              <a:lnTo>
                <a:pt x="1672" y="946"/>
              </a:lnTo>
              <a:lnTo>
                <a:pt x="1683" y="957"/>
              </a:lnTo>
              <a:lnTo>
                <a:pt x="1683" y="946"/>
              </a:lnTo>
              <a:lnTo>
                <a:pt x="1683" y="957"/>
              </a:lnTo>
              <a:lnTo>
                <a:pt x="1695" y="957"/>
              </a:lnTo>
              <a:lnTo>
                <a:pt x="1695" y="946"/>
              </a:lnTo>
              <a:lnTo>
                <a:pt x="1683" y="946"/>
              </a:lnTo>
              <a:lnTo>
                <a:pt x="1695" y="946"/>
              </a:lnTo>
              <a:lnTo>
                <a:pt x="1695" y="934"/>
              </a:lnTo>
              <a:lnTo>
                <a:pt x="1706" y="946"/>
              </a:lnTo>
              <a:lnTo>
                <a:pt x="1706" y="934"/>
              </a:lnTo>
              <a:lnTo>
                <a:pt x="1718" y="946"/>
              </a:lnTo>
              <a:lnTo>
                <a:pt x="1718" y="934"/>
              </a:lnTo>
              <a:lnTo>
                <a:pt x="1718" y="922"/>
              </a:lnTo>
              <a:lnTo>
                <a:pt x="1718" y="911"/>
              </a:lnTo>
              <a:lnTo>
                <a:pt x="1718" y="922"/>
              </a:lnTo>
              <a:lnTo>
                <a:pt x="1729" y="911"/>
              </a:lnTo>
              <a:lnTo>
                <a:pt x="1729" y="899"/>
              </a:lnTo>
              <a:lnTo>
                <a:pt x="1729" y="887"/>
              </a:lnTo>
              <a:lnTo>
                <a:pt x="1741" y="887"/>
              </a:lnTo>
              <a:lnTo>
                <a:pt x="1741" y="876"/>
              </a:lnTo>
              <a:lnTo>
                <a:pt x="1764" y="864"/>
              </a:lnTo>
              <a:lnTo>
                <a:pt x="1764" y="852"/>
              </a:lnTo>
              <a:lnTo>
                <a:pt x="1775" y="852"/>
              </a:lnTo>
              <a:lnTo>
                <a:pt x="1787" y="841"/>
              </a:lnTo>
              <a:lnTo>
                <a:pt x="1810" y="829"/>
              </a:lnTo>
              <a:lnTo>
                <a:pt x="1810" y="841"/>
              </a:lnTo>
              <a:lnTo>
                <a:pt x="1810" y="829"/>
              </a:lnTo>
              <a:lnTo>
                <a:pt x="1810" y="841"/>
              </a:lnTo>
              <a:lnTo>
                <a:pt x="1810" y="829"/>
              </a:lnTo>
              <a:lnTo>
                <a:pt x="1821" y="829"/>
              </a:lnTo>
              <a:lnTo>
                <a:pt x="1810" y="817"/>
              </a:lnTo>
              <a:lnTo>
                <a:pt x="1821" y="817"/>
              </a:lnTo>
              <a:lnTo>
                <a:pt x="1810" y="794"/>
              </a:lnTo>
              <a:lnTo>
                <a:pt x="1798" y="782"/>
              </a:lnTo>
              <a:lnTo>
                <a:pt x="1787" y="770"/>
              </a:lnTo>
              <a:lnTo>
                <a:pt x="1775" y="747"/>
              </a:lnTo>
              <a:lnTo>
                <a:pt x="1764" y="735"/>
              </a:lnTo>
              <a:lnTo>
                <a:pt x="1741" y="724"/>
              </a:lnTo>
              <a:lnTo>
                <a:pt x="1729" y="689"/>
              </a:lnTo>
              <a:lnTo>
                <a:pt x="1718" y="689"/>
              </a:lnTo>
              <a:lnTo>
                <a:pt x="1718" y="677"/>
              </a:lnTo>
              <a:lnTo>
                <a:pt x="1718" y="689"/>
              </a:lnTo>
              <a:lnTo>
                <a:pt x="1718" y="677"/>
              </a:lnTo>
              <a:lnTo>
                <a:pt x="1729" y="677"/>
              </a:lnTo>
              <a:lnTo>
                <a:pt x="1729" y="665"/>
              </a:lnTo>
              <a:lnTo>
                <a:pt x="1729" y="654"/>
              </a:lnTo>
              <a:lnTo>
                <a:pt x="1741" y="654"/>
              </a:lnTo>
              <a:lnTo>
                <a:pt x="1752" y="654"/>
              </a:lnTo>
              <a:lnTo>
                <a:pt x="1775" y="642"/>
              </a:lnTo>
              <a:lnTo>
                <a:pt x="1798" y="642"/>
              </a:lnTo>
              <a:lnTo>
                <a:pt x="1787" y="630"/>
              </a:lnTo>
              <a:lnTo>
                <a:pt x="1798" y="630"/>
              </a:lnTo>
              <a:lnTo>
                <a:pt x="1810" y="619"/>
              </a:lnTo>
              <a:lnTo>
                <a:pt x="1821" y="619"/>
              </a:lnTo>
              <a:lnTo>
                <a:pt x="1821" y="607"/>
              </a:lnTo>
              <a:lnTo>
                <a:pt x="1810" y="607"/>
              </a:lnTo>
              <a:lnTo>
                <a:pt x="1810" y="595"/>
              </a:lnTo>
              <a:lnTo>
                <a:pt x="1821" y="584"/>
              </a:lnTo>
              <a:lnTo>
                <a:pt x="1821" y="572"/>
              </a:lnTo>
              <a:lnTo>
                <a:pt x="1810" y="560"/>
              </a:lnTo>
              <a:lnTo>
                <a:pt x="1798" y="549"/>
              </a:lnTo>
              <a:lnTo>
                <a:pt x="1787" y="560"/>
              </a:lnTo>
              <a:lnTo>
                <a:pt x="1775" y="549"/>
              </a:lnTo>
              <a:lnTo>
                <a:pt x="1775" y="537"/>
              </a:lnTo>
              <a:lnTo>
                <a:pt x="1787" y="514"/>
              </a:lnTo>
              <a:lnTo>
                <a:pt x="1787" y="502"/>
              </a:lnTo>
              <a:lnTo>
                <a:pt x="1798" y="479"/>
              </a:lnTo>
              <a:lnTo>
                <a:pt x="1787" y="479"/>
              </a:lnTo>
              <a:lnTo>
                <a:pt x="1787" y="467"/>
              </a:lnTo>
              <a:lnTo>
                <a:pt x="1787" y="455"/>
              </a:lnTo>
              <a:lnTo>
                <a:pt x="1787" y="444"/>
              </a:lnTo>
              <a:lnTo>
                <a:pt x="1787" y="432"/>
              </a:lnTo>
              <a:lnTo>
                <a:pt x="1775" y="432"/>
              </a:lnTo>
              <a:lnTo>
                <a:pt x="1775" y="420"/>
              </a:lnTo>
              <a:lnTo>
                <a:pt x="1787" y="408"/>
              </a:lnTo>
              <a:lnTo>
                <a:pt x="1787" y="397"/>
              </a:lnTo>
              <a:lnTo>
                <a:pt x="1787" y="385"/>
              </a:lnTo>
              <a:lnTo>
                <a:pt x="1787" y="373"/>
              </a:lnTo>
              <a:lnTo>
                <a:pt x="1787" y="362"/>
              </a:lnTo>
              <a:lnTo>
                <a:pt x="1787" y="350"/>
              </a:lnTo>
              <a:lnTo>
                <a:pt x="1775" y="350"/>
              </a:lnTo>
              <a:lnTo>
                <a:pt x="1752" y="350"/>
              </a:lnTo>
              <a:lnTo>
                <a:pt x="1752" y="362"/>
              </a:lnTo>
              <a:lnTo>
                <a:pt x="1741" y="373"/>
              </a:lnTo>
              <a:lnTo>
                <a:pt x="1729" y="362"/>
              </a:lnTo>
              <a:lnTo>
                <a:pt x="1718" y="362"/>
              </a:lnTo>
              <a:lnTo>
                <a:pt x="1706" y="362"/>
              </a:lnTo>
              <a:lnTo>
                <a:pt x="1706" y="350"/>
              </a:lnTo>
              <a:lnTo>
                <a:pt x="1683" y="350"/>
              </a:lnTo>
              <a:lnTo>
                <a:pt x="1672" y="350"/>
              </a:lnTo>
              <a:lnTo>
                <a:pt x="1660" y="338"/>
              </a:lnTo>
              <a:lnTo>
                <a:pt x="1660" y="327"/>
              </a:lnTo>
              <a:lnTo>
                <a:pt x="1660" y="315"/>
              </a:lnTo>
              <a:lnTo>
                <a:pt x="1660" y="303"/>
              </a:lnTo>
              <a:lnTo>
                <a:pt x="1672" y="292"/>
              </a:lnTo>
              <a:lnTo>
                <a:pt x="1660" y="280"/>
              </a:lnTo>
              <a:lnTo>
                <a:pt x="1672" y="280"/>
              </a:lnTo>
              <a:lnTo>
                <a:pt x="1660" y="268"/>
              </a:lnTo>
              <a:lnTo>
                <a:pt x="1649" y="257"/>
              </a:lnTo>
              <a:lnTo>
                <a:pt x="1660" y="245"/>
              </a:lnTo>
              <a:lnTo>
                <a:pt x="1672" y="245"/>
              </a:lnTo>
              <a:lnTo>
                <a:pt x="1660" y="245"/>
              </a:lnTo>
              <a:lnTo>
                <a:pt x="1672" y="245"/>
              </a:lnTo>
              <a:lnTo>
                <a:pt x="1672" y="233"/>
              </a:lnTo>
              <a:lnTo>
                <a:pt x="1683" y="222"/>
              </a:lnTo>
              <a:lnTo>
                <a:pt x="1729" y="222"/>
              </a:lnTo>
              <a:lnTo>
                <a:pt x="1741" y="222"/>
              </a:lnTo>
              <a:lnTo>
                <a:pt x="1741" y="245"/>
              </a:lnTo>
              <a:lnTo>
                <a:pt x="1764" y="257"/>
              </a:lnTo>
              <a:lnTo>
                <a:pt x="1764" y="245"/>
              </a:lnTo>
              <a:lnTo>
                <a:pt x="1775" y="245"/>
              </a:lnTo>
              <a:lnTo>
                <a:pt x="1775" y="233"/>
              </a:lnTo>
              <a:lnTo>
                <a:pt x="1787" y="233"/>
              </a:lnTo>
              <a:lnTo>
                <a:pt x="1798" y="222"/>
              </a:lnTo>
              <a:lnTo>
                <a:pt x="1833" y="210"/>
              </a:lnTo>
              <a:lnTo>
                <a:pt x="1844" y="198"/>
              </a:lnTo>
              <a:lnTo>
                <a:pt x="1868" y="198"/>
              </a:lnTo>
              <a:lnTo>
                <a:pt x="1856" y="175"/>
              </a:lnTo>
              <a:lnTo>
                <a:pt x="1868" y="163"/>
              </a:lnTo>
              <a:lnTo>
                <a:pt x="1868" y="152"/>
              </a:lnTo>
              <a:lnTo>
                <a:pt x="1856" y="140"/>
              </a:lnTo>
              <a:lnTo>
                <a:pt x="1856" y="128"/>
              </a:lnTo>
              <a:lnTo>
                <a:pt x="1868" y="128"/>
              </a:lnTo>
              <a:lnTo>
                <a:pt x="1868" y="105"/>
              </a:lnTo>
              <a:lnTo>
                <a:pt x="1879" y="93"/>
              </a:lnTo>
              <a:lnTo>
                <a:pt x="1879" y="82"/>
              </a:lnTo>
              <a:lnTo>
                <a:pt x="1879" y="70"/>
              </a:lnTo>
              <a:lnTo>
                <a:pt x="1891" y="58"/>
              </a:lnTo>
              <a:lnTo>
                <a:pt x="1902" y="46"/>
              </a:lnTo>
              <a:lnTo>
                <a:pt x="1902" y="35"/>
              </a:lnTo>
              <a:lnTo>
                <a:pt x="1914" y="23"/>
              </a:lnTo>
              <a:lnTo>
                <a:pt x="1914" y="11"/>
              </a:lnTo>
              <a:lnTo>
                <a:pt x="1925" y="11"/>
              </a:lnTo>
              <a:lnTo>
                <a:pt x="1914" y="11"/>
              </a:lnTo>
              <a:lnTo>
                <a:pt x="1960" y="0"/>
              </a:lnTo>
              <a:lnTo>
                <a:pt x="1994" y="0"/>
              </a:lnTo>
              <a:lnTo>
                <a:pt x="1994" y="23"/>
              </a:lnTo>
              <a:lnTo>
                <a:pt x="1994" y="35"/>
              </a:lnTo>
              <a:lnTo>
                <a:pt x="2006" y="35"/>
              </a:lnTo>
              <a:lnTo>
                <a:pt x="2017" y="58"/>
              </a:lnTo>
              <a:lnTo>
                <a:pt x="2017" y="70"/>
              </a:lnTo>
              <a:lnTo>
                <a:pt x="2040" y="70"/>
              </a:lnTo>
              <a:lnTo>
                <a:pt x="2052" y="82"/>
              </a:lnTo>
              <a:lnTo>
                <a:pt x="2063" y="82"/>
              </a:lnTo>
              <a:lnTo>
                <a:pt x="2087" y="93"/>
              </a:lnTo>
              <a:lnTo>
                <a:pt x="2087" y="105"/>
              </a:lnTo>
              <a:lnTo>
                <a:pt x="2110" y="117"/>
              </a:lnTo>
              <a:lnTo>
                <a:pt x="2133" y="117"/>
              </a:lnTo>
              <a:lnTo>
                <a:pt x="2144" y="117"/>
              </a:lnTo>
              <a:lnTo>
                <a:pt x="2167" y="117"/>
              </a:lnTo>
              <a:lnTo>
                <a:pt x="2179" y="105"/>
              </a:lnTo>
              <a:lnTo>
                <a:pt x="2236" y="105"/>
              </a:lnTo>
              <a:lnTo>
                <a:pt x="2236" y="117"/>
              </a:lnTo>
              <a:lnTo>
                <a:pt x="2236" y="128"/>
              </a:lnTo>
              <a:lnTo>
                <a:pt x="2248" y="128"/>
              </a:lnTo>
              <a:lnTo>
                <a:pt x="2248" y="140"/>
              </a:lnTo>
              <a:lnTo>
                <a:pt x="2248" y="152"/>
              </a:lnTo>
              <a:lnTo>
                <a:pt x="2248" y="163"/>
              </a:lnTo>
              <a:lnTo>
                <a:pt x="2248" y="175"/>
              </a:lnTo>
              <a:lnTo>
                <a:pt x="2271" y="175"/>
              </a:lnTo>
              <a:lnTo>
                <a:pt x="2317" y="128"/>
              </a:lnTo>
              <a:lnTo>
                <a:pt x="2375" y="105"/>
              </a:lnTo>
              <a:lnTo>
                <a:pt x="2386" y="105"/>
              </a:lnTo>
              <a:lnTo>
                <a:pt x="2398" y="117"/>
              </a:lnTo>
              <a:lnTo>
                <a:pt x="2421" y="117"/>
              </a:lnTo>
              <a:lnTo>
                <a:pt x="2455" y="105"/>
              </a:lnTo>
              <a:lnTo>
                <a:pt x="2455" y="93"/>
              </a:lnTo>
              <a:lnTo>
                <a:pt x="2467" y="93"/>
              </a:lnTo>
              <a:lnTo>
                <a:pt x="2478" y="93"/>
              </a:lnTo>
              <a:lnTo>
                <a:pt x="2490" y="93"/>
              </a:lnTo>
              <a:lnTo>
                <a:pt x="2502" y="105"/>
              </a:lnTo>
              <a:lnTo>
                <a:pt x="2525" y="93"/>
              </a:lnTo>
              <a:lnTo>
                <a:pt x="2548" y="82"/>
              </a:lnTo>
              <a:lnTo>
                <a:pt x="2536" y="105"/>
              </a:lnTo>
              <a:lnTo>
                <a:pt x="2548" y="117"/>
              </a:lnTo>
              <a:lnTo>
                <a:pt x="2559" y="140"/>
              </a:lnTo>
              <a:lnTo>
                <a:pt x="2559" y="152"/>
              </a:lnTo>
              <a:lnTo>
                <a:pt x="2571" y="152"/>
              </a:lnTo>
              <a:lnTo>
                <a:pt x="2582" y="140"/>
              </a:lnTo>
              <a:lnTo>
                <a:pt x="2594" y="140"/>
              </a:lnTo>
              <a:lnTo>
                <a:pt x="2605" y="140"/>
              </a:lnTo>
              <a:lnTo>
                <a:pt x="2617" y="163"/>
              </a:lnTo>
              <a:lnTo>
                <a:pt x="2640" y="175"/>
              </a:lnTo>
              <a:lnTo>
                <a:pt x="2640" y="187"/>
              </a:lnTo>
              <a:lnTo>
                <a:pt x="2628" y="198"/>
              </a:lnTo>
              <a:lnTo>
                <a:pt x="2617" y="210"/>
              </a:lnTo>
              <a:lnTo>
                <a:pt x="2605" y="233"/>
              </a:lnTo>
              <a:lnTo>
                <a:pt x="2617" y="257"/>
              </a:lnTo>
              <a:lnTo>
                <a:pt x="2605" y="257"/>
              </a:lnTo>
              <a:lnTo>
                <a:pt x="2617" y="268"/>
              </a:lnTo>
              <a:lnTo>
                <a:pt x="2628" y="268"/>
              </a:lnTo>
              <a:lnTo>
                <a:pt x="2628" y="292"/>
              </a:lnTo>
              <a:lnTo>
                <a:pt x="2651" y="303"/>
              </a:lnTo>
              <a:lnTo>
                <a:pt x="2663" y="292"/>
              </a:lnTo>
              <a:lnTo>
                <a:pt x="2663" y="303"/>
              </a:lnTo>
              <a:lnTo>
                <a:pt x="2674" y="315"/>
              </a:lnTo>
              <a:lnTo>
                <a:pt x="2686" y="315"/>
              </a:lnTo>
              <a:lnTo>
                <a:pt x="2709" y="315"/>
              </a:lnTo>
              <a:lnTo>
                <a:pt x="2732" y="327"/>
              </a:lnTo>
              <a:lnTo>
                <a:pt x="2767" y="327"/>
              </a:lnTo>
              <a:lnTo>
                <a:pt x="2790" y="327"/>
              </a:lnTo>
              <a:lnTo>
                <a:pt x="2801" y="327"/>
              </a:lnTo>
              <a:lnTo>
                <a:pt x="2801" y="338"/>
              </a:lnTo>
              <a:lnTo>
                <a:pt x="2813" y="338"/>
              </a:lnTo>
              <a:lnTo>
                <a:pt x="2824" y="338"/>
              </a:lnTo>
              <a:lnTo>
                <a:pt x="2813" y="350"/>
              </a:lnTo>
              <a:lnTo>
                <a:pt x="2836" y="362"/>
              </a:lnTo>
              <a:lnTo>
                <a:pt x="2847" y="373"/>
              </a:lnTo>
              <a:lnTo>
                <a:pt x="2859" y="373"/>
              </a:lnTo>
              <a:lnTo>
                <a:pt x="2882" y="373"/>
              </a:lnTo>
              <a:lnTo>
                <a:pt x="2870" y="385"/>
              </a:lnTo>
              <a:lnTo>
                <a:pt x="2870" y="397"/>
              </a:lnTo>
              <a:lnTo>
                <a:pt x="2859" y="408"/>
              </a:lnTo>
              <a:lnTo>
                <a:pt x="2870" y="420"/>
              </a:lnTo>
              <a:lnTo>
                <a:pt x="2870" y="432"/>
              </a:lnTo>
              <a:lnTo>
                <a:pt x="2870" y="444"/>
              </a:lnTo>
              <a:lnTo>
                <a:pt x="2882" y="444"/>
              </a:lnTo>
              <a:lnTo>
                <a:pt x="2882" y="455"/>
              </a:lnTo>
              <a:lnTo>
                <a:pt x="2893" y="455"/>
              </a:lnTo>
              <a:lnTo>
                <a:pt x="2905" y="455"/>
              </a:lnTo>
              <a:lnTo>
                <a:pt x="2928" y="467"/>
              </a:lnTo>
              <a:lnTo>
                <a:pt x="2940" y="467"/>
              </a:lnTo>
              <a:lnTo>
                <a:pt x="2963" y="479"/>
              </a:lnTo>
              <a:lnTo>
                <a:pt x="2986" y="479"/>
              </a:lnTo>
              <a:close/>
            </a:path>
          </a:pathLst>
        </a:custGeom>
        <a:solidFill>
          <a:srgbClr val="8C2633"/>
        </a:solidFill>
        <a:ln w="1" cap="sq">
          <a:solidFill>
            <a:srgbClr val="000000"/>
          </a:solidFill>
          <a:prstDash val="solid"/>
          <a:bevel/>
          <a:headEnd/>
          <a:tailEnd/>
        </a:ln>
      </xdr:spPr>
    </xdr:sp>
    <xdr:clientData/>
  </xdr:twoCellAnchor>
  <xdr:twoCellAnchor>
    <xdr:from>
      <xdr:col>7</xdr:col>
      <xdr:colOff>319768</xdr:colOff>
      <xdr:row>24</xdr:row>
      <xdr:rowOff>48986</xdr:rowOff>
    </xdr:from>
    <xdr:to>
      <xdr:col>8</xdr:col>
      <xdr:colOff>538843</xdr:colOff>
      <xdr:row>29</xdr:row>
      <xdr:rowOff>134711</xdr:rowOff>
    </xdr:to>
    <xdr:sp macro="" textlink="">
      <xdr:nvSpPr>
        <xdr:cNvPr id="24" name="murcia">
          <a:extLst>
            <a:ext uri="{FF2B5EF4-FFF2-40B4-BE49-F238E27FC236}">
              <a16:creationId xmlns:a16="http://schemas.microsoft.com/office/drawing/2014/main" id="{00000000-0008-0000-3A00-000018000000}"/>
            </a:ext>
          </a:extLst>
        </xdr:cNvPr>
        <xdr:cNvSpPr>
          <a:spLocks noEditPoints="1"/>
        </xdr:cNvSpPr>
      </xdr:nvSpPr>
      <xdr:spPr bwMode="auto">
        <a:xfrm>
          <a:off x="5790928" y="5680166"/>
          <a:ext cx="998220" cy="994410"/>
        </a:xfrm>
        <a:custGeom>
          <a:avLst/>
          <a:gdLst>
            <a:gd name="T0" fmla="*/ 2147483647 w 2559"/>
            <a:gd name="T1" fmla="*/ 2147483647 h 2721"/>
            <a:gd name="T2" fmla="*/ 2147483647 w 2559"/>
            <a:gd name="T3" fmla="*/ 2147483647 h 2721"/>
            <a:gd name="T4" fmla="*/ 2147483647 w 2559"/>
            <a:gd name="T5" fmla="*/ 2147483647 h 2721"/>
            <a:gd name="T6" fmla="*/ 2147483647 w 2559"/>
            <a:gd name="T7" fmla="*/ 2147483647 h 2721"/>
            <a:gd name="T8" fmla="*/ 2147483647 w 2559"/>
            <a:gd name="T9" fmla="*/ 2147483647 h 2721"/>
            <a:gd name="T10" fmla="*/ 2147483647 w 2559"/>
            <a:gd name="T11" fmla="*/ 2147483647 h 2721"/>
            <a:gd name="T12" fmla="*/ 2147483647 w 2559"/>
            <a:gd name="T13" fmla="*/ 2147483647 h 2721"/>
            <a:gd name="T14" fmla="*/ 2147483647 w 2559"/>
            <a:gd name="T15" fmla="*/ 2147483647 h 2721"/>
            <a:gd name="T16" fmla="*/ 2147483647 w 2559"/>
            <a:gd name="T17" fmla="*/ 2147483647 h 2721"/>
            <a:gd name="T18" fmla="*/ 2147483647 w 2559"/>
            <a:gd name="T19" fmla="*/ 2147483647 h 2721"/>
            <a:gd name="T20" fmla="*/ 0 w 2559"/>
            <a:gd name="T21" fmla="*/ 2147483647 h 2721"/>
            <a:gd name="T22" fmla="*/ 2147483647 w 2559"/>
            <a:gd name="T23" fmla="*/ 2147483647 h 2721"/>
            <a:gd name="T24" fmla="*/ 2147483647 w 2559"/>
            <a:gd name="T25" fmla="*/ 2147483647 h 2721"/>
            <a:gd name="T26" fmla="*/ 2147483647 w 2559"/>
            <a:gd name="T27" fmla="*/ 2147483647 h 2721"/>
            <a:gd name="T28" fmla="*/ 2147483647 w 2559"/>
            <a:gd name="T29" fmla="*/ 2147483647 h 2721"/>
            <a:gd name="T30" fmla="*/ 2147483647 w 2559"/>
            <a:gd name="T31" fmla="*/ 2147483647 h 2721"/>
            <a:gd name="T32" fmla="*/ 2147483647 w 2559"/>
            <a:gd name="T33" fmla="*/ 2147483647 h 2721"/>
            <a:gd name="T34" fmla="*/ 2147483647 w 2559"/>
            <a:gd name="T35" fmla="*/ 2147483647 h 2721"/>
            <a:gd name="T36" fmla="*/ 2147483647 w 2559"/>
            <a:gd name="T37" fmla="*/ 2147483647 h 2721"/>
            <a:gd name="T38" fmla="*/ 2147483647 w 2559"/>
            <a:gd name="T39" fmla="*/ 2147483647 h 2721"/>
            <a:gd name="T40" fmla="*/ 2147483647 w 2559"/>
            <a:gd name="T41" fmla="*/ 2147483647 h 2721"/>
            <a:gd name="T42" fmla="*/ 2147483647 w 2559"/>
            <a:gd name="T43" fmla="*/ 2147483647 h 2721"/>
            <a:gd name="T44" fmla="*/ 2147483647 w 2559"/>
            <a:gd name="T45" fmla="*/ 2147483647 h 2721"/>
            <a:gd name="T46" fmla="*/ 2147483647 w 2559"/>
            <a:gd name="T47" fmla="*/ 0 h 2721"/>
            <a:gd name="T48" fmla="*/ 2147483647 w 2559"/>
            <a:gd name="T49" fmla="*/ 2147483647 h 2721"/>
            <a:gd name="T50" fmla="*/ 2147483647 w 2559"/>
            <a:gd name="T51" fmla="*/ 2147483647 h 2721"/>
            <a:gd name="T52" fmla="*/ 2147483647 w 2559"/>
            <a:gd name="T53" fmla="*/ 2147483647 h 2721"/>
            <a:gd name="T54" fmla="*/ 2147483647 w 2559"/>
            <a:gd name="T55" fmla="*/ 2147483647 h 2721"/>
            <a:gd name="T56" fmla="*/ 2147483647 w 2559"/>
            <a:gd name="T57" fmla="*/ 2147483647 h 2721"/>
            <a:gd name="T58" fmla="*/ 2147483647 w 2559"/>
            <a:gd name="T59" fmla="*/ 2147483647 h 2721"/>
            <a:gd name="T60" fmla="*/ 2147483647 w 2559"/>
            <a:gd name="T61" fmla="*/ 2147483647 h 2721"/>
            <a:gd name="T62" fmla="*/ 2147483647 w 2559"/>
            <a:gd name="T63" fmla="*/ 2147483647 h 2721"/>
            <a:gd name="T64" fmla="*/ 2147483647 w 2559"/>
            <a:gd name="T65" fmla="*/ 2147483647 h 2721"/>
            <a:gd name="T66" fmla="*/ 2147483647 w 2559"/>
            <a:gd name="T67" fmla="*/ 2147483647 h 2721"/>
            <a:gd name="T68" fmla="*/ 2147483647 w 2559"/>
            <a:gd name="T69" fmla="*/ 2147483647 h 2721"/>
            <a:gd name="T70" fmla="*/ 2147483647 w 2559"/>
            <a:gd name="T71" fmla="*/ 2147483647 h 2721"/>
            <a:gd name="T72" fmla="*/ 2147483647 w 2559"/>
            <a:gd name="T73" fmla="*/ 2147483647 h 2721"/>
            <a:gd name="T74" fmla="*/ 2147483647 w 2559"/>
            <a:gd name="T75" fmla="*/ 2147483647 h 2721"/>
            <a:gd name="T76" fmla="*/ 2147483647 w 2559"/>
            <a:gd name="T77" fmla="*/ 2147483647 h 2721"/>
            <a:gd name="T78" fmla="*/ 2147483647 w 2559"/>
            <a:gd name="T79" fmla="*/ 2147483647 h 2721"/>
            <a:gd name="T80" fmla="*/ 2147483647 w 2559"/>
            <a:gd name="T81" fmla="*/ 2147483647 h 2721"/>
            <a:gd name="T82" fmla="*/ 2147483647 w 2559"/>
            <a:gd name="T83" fmla="*/ 2147483647 h 2721"/>
            <a:gd name="T84" fmla="*/ 2147483647 w 2559"/>
            <a:gd name="T85" fmla="*/ 2147483647 h 2721"/>
            <a:gd name="T86" fmla="*/ 2147483647 w 2559"/>
            <a:gd name="T87" fmla="*/ 2147483647 h 2721"/>
            <a:gd name="T88" fmla="*/ 2147483647 w 2559"/>
            <a:gd name="T89" fmla="*/ 2147483647 h 2721"/>
            <a:gd name="T90" fmla="*/ 2147483647 w 2559"/>
            <a:gd name="T91" fmla="*/ 2147483647 h 2721"/>
            <a:gd name="T92" fmla="*/ 2147483647 w 2559"/>
            <a:gd name="T93" fmla="*/ 2147483647 h 2721"/>
            <a:gd name="T94" fmla="*/ 2147483647 w 2559"/>
            <a:gd name="T95" fmla="*/ 2147483647 h 2721"/>
            <a:gd name="T96" fmla="*/ 2147483647 w 2559"/>
            <a:gd name="T97" fmla="*/ 2147483647 h 2721"/>
            <a:gd name="T98" fmla="*/ 2147483647 w 2559"/>
            <a:gd name="T99" fmla="*/ 2147483647 h 2721"/>
            <a:gd name="T100" fmla="*/ 2147483647 w 2559"/>
            <a:gd name="T101" fmla="*/ 2147483647 h 2721"/>
            <a:gd name="T102" fmla="*/ 2147483647 w 2559"/>
            <a:gd name="T103" fmla="*/ 2147483647 h 2721"/>
            <a:gd name="T104" fmla="*/ 2147483647 w 2559"/>
            <a:gd name="T105" fmla="*/ 2147483647 h 2721"/>
            <a:gd name="T106" fmla="*/ 2147483647 w 2559"/>
            <a:gd name="T107" fmla="*/ 2147483647 h 2721"/>
            <a:gd name="T108" fmla="*/ 2147483647 w 2559"/>
            <a:gd name="T109" fmla="*/ 2147483647 h 2721"/>
            <a:gd name="T110" fmla="*/ 2147483647 w 2559"/>
            <a:gd name="T111" fmla="*/ 2147483647 h 2721"/>
            <a:gd name="T112" fmla="*/ 2147483647 w 2559"/>
            <a:gd name="T113" fmla="*/ 2147483647 h 2721"/>
            <a:gd name="T114" fmla="*/ 2147483647 w 2559"/>
            <a:gd name="T115" fmla="*/ 2147483647 h 2721"/>
            <a:gd name="T116" fmla="*/ 2147483647 w 2559"/>
            <a:gd name="T117" fmla="*/ 2147483647 h 2721"/>
            <a:gd name="T118" fmla="*/ 2147483647 w 2559"/>
            <a:gd name="T119" fmla="*/ 2147483647 h 2721"/>
            <a:gd name="T120" fmla="*/ 2147483647 w 2559"/>
            <a:gd name="T121" fmla="*/ 2147483647 h 2721"/>
            <a:gd name="T122" fmla="*/ 2147483647 w 2559"/>
            <a:gd name="T123" fmla="*/ 2147483647 h 272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59"/>
            <a:gd name="T187" fmla="*/ 0 h 2721"/>
            <a:gd name="T188" fmla="*/ 2559 w 2559"/>
            <a:gd name="T189" fmla="*/ 2721 h 272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59" h="2721">
              <a:moveTo>
                <a:pt x="2386" y="2055"/>
              </a:moveTo>
              <a:lnTo>
                <a:pt x="2375" y="2055"/>
              </a:lnTo>
              <a:lnTo>
                <a:pt x="2375" y="2044"/>
              </a:lnTo>
              <a:lnTo>
                <a:pt x="2386" y="2044"/>
              </a:lnTo>
              <a:lnTo>
                <a:pt x="2386" y="2055"/>
              </a:lnTo>
              <a:close/>
              <a:moveTo>
                <a:pt x="2432" y="2067"/>
              </a:moveTo>
              <a:lnTo>
                <a:pt x="2421" y="2067"/>
              </a:lnTo>
              <a:lnTo>
                <a:pt x="2421" y="2055"/>
              </a:lnTo>
              <a:lnTo>
                <a:pt x="2421" y="2044"/>
              </a:lnTo>
              <a:lnTo>
                <a:pt x="2432" y="2055"/>
              </a:lnTo>
              <a:lnTo>
                <a:pt x="2432" y="2067"/>
              </a:lnTo>
              <a:close/>
              <a:moveTo>
                <a:pt x="1118" y="2721"/>
              </a:moveTo>
              <a:lnTo>
                <a:pt x="1061" y="2662"/>
              </a:lnTo>
              <a:lnTo>
                <a:pt x="991" y="2627"/>
              </a:lnTo>
              <a:lnTo>
                <a:pt x="945" y="2581"/>
              </a:lnTo>
              <a:lnTo>
                <a:pt x="876" y="2581"/>
              </a:lnTo>
              <a:lnTo>
                <a:pt x="853" y="2569"/>
              </a:lnTo>
              <a:lnTo>
                <a:pt x="830" y="2569"/>
              </a:lnTo>
              <a:lnTo>
                <a:pt x="830" y="2604"/>
              </a:lnTo>
              <a:lnTo>
                <a:pt x="772" y="2569"/>
              </a:lnTo>
              <a:lnTo>
                <a:pt x="772" y="2557"/>
              </a:lnTo>
              <a:lnTo>
                <a:pt x="761" y="2522"/>
              </a:lnTo>
              <a:lnTo>
                <a:pt x="749" y="2499"/>
              </a:lnTo>
              <a:lnTo>
                <a:pt x="738" y="2499"/>
              </a:lnTo>
              <a:lnTo>
                <a:pt x="669" y="2406"/>
              </a:lnTo>
              <a:lnTo>
                <a:pt x="669" y="2394"/>
              </a:lnTo>
              <a:lnTo>
                <a:pt x="611" y="2301"/>
              </a:lnTo>
              <a:lnTo>
                <a:pt x="600" y="2301"/>
              </a:lnTo>
              <a:lnTo>
                <a:pt x="611" y="2289"/>
              </a:lnTo>
              <a:lnTo>
                <a:pt x="600" y="2277"/>
              </a:lnTo>
              <a:lnTo>
                <a:pt x="588" y="2265"/>
              </a:lnTo>
              <a:lnTo>
                <a:pt x="576" y="2254"/>
              </a:lnTo>
              <a:lnTo>
                <a:pt x="576" y="2242"/>
              </a:lnTo>
              <a:lnTo>
                <a:pt x="565" y="2230"/>
              </a:lnTo>
              <a:lnTo>
                <a:pt x="565" y="2207"/>
              </a:lnTo>
              <a:lnTo>
                <a:pt x="553" y="2195"/>
              </a:lnTo>
              <a:lnTo>
                <a:pt x="542" y="2195"/>
              </a:lnTo>
              <a:lnTo>
                <a:pt x="542" y="2184"/>
              </a:lnTo>
              <a:lnTo>
                <a:pt x="530" y="2172"/>
              </a:lnTo>
              <a:lnTo>
                <a:pt x="519" y="2149"/>
              </a:lnTo>
              <a:lnTo>
                <a:pt x="519" y="2137"/>
              </a:lnTo>
              <a:lnTo>
                <a:pt x="519" y="2114"/>
              </a:lnTo>
              <a:lnTo>
                <a:pt x="519" y="2102"/>
              </a:lnTo>
              <a:lnTo>
                <a:pt x="519" y="2090"/>
              </a:lnTo>
              <a:lnTo>
                <a:pt x="519" y="2079"/>
              </a:lnTo>
              <a:lnTo>
                <a:pt x="519" y="2067"/>
              </a:lnTo>
              <a:lnTo>
                <a:pt x="519" y="2044"/>
              </a:lnTo>
              <a:lnTo>
                <a:pt x="530" y="2044"/>
              </a:lnTo>
              <a:lnTo>
                <a:pt x="542" y="2032"/>
              </a:lnTo>
              <a:lnTo>
                <a:pt x="530" y="1997"/>
              </a:lnTo>
              <a:lnTo>
                <a:pt x="530" y="1950"/>
              </a:lnTo>
              <a:lnTo>
                <a:pt x="519" y="1939"/>
              </a:lnTo>
              <a:lnTo>
                <a:pt x="530" y="1880"/>
              </a:lnTo>
              <a:lnTo>
                <a:pt x="542" y="1857"/>
              </a:lnTo>
              <a:lnTo>
                <a:pt x="530" y="1845"/>
              </a:lnTo>
              <a:lnTo>
                <a:pt x="542" y="1810"/>
              </a:lnTo>
              <a:lnTo>
                <a:pt x="553" y="1787"/>
              </a:lnTo>
              <a:lnTo>
                <a:pt x="565" y="1775"/>
              </a:lnTo>
              <a:lnTo>
                <a:pt x="565" y="1752"/>
              </a:lnTo>
              <a:lnTo>
                <a:pt x="553" y="1740"/>
              </a:lnTo>
              <a:lnTo>
                <a:pt x="542" y="1728"/>
              </a:lnTo>
              <a:lnTo>
                <a:pt x="530" y="1740"/>
              </a:lnTo>
              <a:lnTo>
                <a:pt x="519" y="1728"/>
              </a:lnTo>
              <a:lnTo>
                <a:pt x="496" y="1752"/>
              </a:lnTo>
              <a:lnTo>
                <a:pt x="473" y="1740"/>
              </a:lnTo>
              <a:lnTo>
                <a:pt x="461" y="1740"/>
              </a:lnTo>
              <a:lnTo>
                <a:pt x="450" y="1728"/>
              </a:lnTo>
              <a:lnTo>
                <a:pt x="438" y="1728"/>
              </a:lnTo>
              <a:lnTo>
                <a:pt x="427" y="1728"/>
              </a:lnTo>
              <a:lnTo>
                <a:pt x="415" y="1728"/>
              </a:lnTo>
              <a:lnTo>
                <a:pt x="415" y="1740"/>
              </a:lnTo>
              <a:lnTo>
                <a:pt x="404" y="1752"/>
              </a:lnTo>
              <a:lnTo>
                <a:pt x="404" y="1740"/>
              </a:lnTo>
              <a:lnTo>
                <a:pt x="381" y="1740"/>
              </a:lnTo>
              <a:lnTo>
                <a:pt x="369" y="1728"/>
              </a:lnTo>
              <a:lnTo>
                <a:pt x="369" y="1717"/>
              </a:lnTo>
              <a:lnTo>
                <a:pt x="357" y="1717"/>
              </a:lnTo>
              <a:lnTo>
                <a:pt x="346" y="1705"/>
              </a:lnTo>
              <a:lnTo>
                <a:pt x="346" y="1693"/>
              </a:lnTo>
              <a:lnTo>
                <a:pt x="334" y="1693"/>
              </a:lnTo>
              <a:lnTo>
                <a:pt x="323" y="1705"/>
              </a:lnTo>
              <a:lnTo>
                <a:pt x="300" y="1705"/>
              </a:lnTo>
              <a:lnTo>
                <a:pt x="288" y="1717"/>
              </a:lnTo>
              <a:lnTo>
                <a:pt x="277" y="1705"/>
              </a:lnTo>
              <a:lnTo>
                <a:pt x="265" y="1717"/>
              </a:lnTo>
              <a:lnTo>
                <a:pt x="242" y="1693"/>
              </a:lnTo>
              <a:lnTo>
                <a:pt x="208" y="1658"/>
              </a:lnTo>
              <a:lnTo>
                <a:pt x="185" y="1647"/>
              </a:lnTo>
              <a:lnTo>
                <a:pt x="173" y="1647"/>
              </a:lnTo>
              <a:lnTo>
                <a:pt x="161" y="1635"/>
              </a:lnTo>
              <a:lnTo>
                <a:pt x="138" y="1623"/>
              </a:lnTo>
              <a:lnTo>
                <a:pt x="127" y="1600"/>
              </a:lnTo>
              <a:lnTo>
                <a:pt x="115" y="1588"/>
              </a:lnTo>
              <a:lnTo>
                <a:pt x="104" y="1577"/>
              </a:lnTo>
              <a:lnTo>
                <a:pt x="69" y="1518"/>
              </a:lnTo>
              <a:lnTo>
                <a:pt x="69" y="1495"/>
              </a:lnTo>
              <a:lnTo>
                <a:pt x="58" y="1483"/>
              </a:lnTo>
              <a:lnTo>
                <a:pt x="35" y="1471"/>
              </a:lnTo>
              <a:lnTo>
                <a:pt x="0" y="1448"/>
              </a:lnTo>
              <a:lnTo>
                <a:pt x="0" y="1436"/>
              </a:lnTo>
              <a:lnTo>
                <a:pt x="12" y="1413"/>
              </a:lnTo>
              <a:lnTo>
                <a:pt x="23" y="1378"/>
              </a:lnTo>
              <a:lnTo>
                <a:pt x="46" y="1343"/>
              </a:lnTo>
              <a:lnTo>
                <a:pt x="81" y="1331"/>
              </a:lnTo>
              <a:lnTo>
                <a:pt x="127" y="1273"/>
              </a:lnTo>
              <a:lnTo>
                <a:pt x="138" y="1250"/>
              </a:lnTo>
              <a:lnTo>
                <a:pt x="138" y="1238"/>
              </a:lnTo>
              <a:lnTo>
                <a:pt x="138" y="1226"/>
              </a:lnTo>
              <a:lnTo>
                <a:pt x="150" y="1203"/>
              </a:lnTo>
              <a:lnTo>
                <a:pt x="161" y="1191"/>
              </a:lnTo>
              <a:lnTo>
                <a:pt x="161" y="1180"/>
              </a:lnTo>
              <a:lnTo>
                <a:pt x="185" y="1156"/>
              </a:lnTo>
              <a:lnTo>
                <a:pt x="185" y="1145"/>
              </a:lnTo>
              <a:lnTo>
                <a:pt x="196" y="1121"/>
              </a:lnTo>
              <a:lnTo>
                <a:pt x="196" y="1098"/>
              </a:lnTo>
              <a:lnTo>
                <a:pt x="208" y="1098"/>
              </a:lnTo>
              <a:lnTo>
                <a:pt x="242" y="1074"/>
              </a:lnTo>
              <a:lnTo>
                <a:pt x="254" y="1063"/>
              </a:lnTo>
              <a:lnTo>
                <a:pt x="265" y="1051"/>
              </a:lnTo>
              <a:lnTo>
                <a:pt x="311" y="1039"/>
              </a:lnTo>
              <a:lnTo>
                <a:pt x="346" y="1028"/>
              </a:lnTo>
              <a:lnTo>
                <a:pt x="392" y="981"/>
              </a:lnTo>
              <a:lnTo>
                <a:pt x="404" y="946"/>
              </a:lnTo>
              <a:lnTo>
                <a:pt x="427" y="911"/>
              </a:lnTo>
              <a:lnTo>
                <a:pt x="450" y="899"/>
              </a:lnTo>
              <a:lnTo>
                <a:pt x="473" y="911"/>
              </a:lnTo>
              <a:lnTo>
                <a:pt x="484" y="911"/>
              </a:lnTo>
              <a:lnTo>
                <a:pt x="519" y="934"/>
              </a:lnTo>
              <a:lnTo>
                <a:pt x="542" y="946"/>
              </a:lnTo>
              <a:lnTo>
                <a:pt x="553" y="946"/>
              </a:lnTo>
              <a:lnTo>
                <a:pt x="576" y="934"/>
              </a:lnTo>
              <a:lnTo>
                <a:pt x="600" y="923"/>
              </a:lnTo>
              <a:lnTo>
                <a:pt x="657" y="911"/>
              </a:lnTo>
              <a:lnTo>
                <a:pt x="680" y="899"/>
              </a:lnTo>
              <a:lnTo>
                <a:pt x="726" y="876"/>
              </a:lnTo>
              <a:lnTo>
                <a:pt x="738" y="841"/>
              </a:lnTo>
              <a:lnTo>
                <a:pt x="761" y="841"/>
              </a:lnTo>
              <a:lnTo>
                <a:pt x="784" y="841"/>
              </a:lnTo>
              <a:lnTo>
                <a:pt x="795" y="829"/>
              </a:lnTo>
              <a:lnTo>
                <a:pt x="807" y="806"/>
              </a:lnTo>
              <a:lnTo>
                <a:pt x="842" y="794"/>
              </a:lnTo>
              <a:lnTo>
                <a:pt x="853" y="794"/>
              </a:lnTo>
              <a:lnTo>
                <a:pt x="830" y="771"/>
              </a:lnTo>
              <a:lnTo>
                <a:pt x="842" y="771"/>
              </a:lnTo>
              <a:lnTo>
                <a:pt x="853" y="771"/>
              </a:lnTo>
              <a:lnTo>
                <a:pt x="865" y="771"/>
              </a:lnTo>
              <a:lnTo>
                <a:pt x="865" y="747"/>
              </a:lnTo>
              <a:lnTo>
                <a:pt x="876" y="747"/>
              </a:lnTo>
              <a:lnTo>
                <a:pt x="888" y="747"/>
              </a:lnTo>
              <a:lnTo>
                <a:pt x="899" y="759"/>
              </a:lnTo>
              <a:lnTo>
                <a:pt x="899" y="747"/>
              </a:lnTo>
              <a:lnTo>
                <a:pt x="911" y="747"/>
              </a:lnTo>
              <a:lnTo>
                <a:pt x="922" y="759"/>
              </a:lnTo>
              <a:lnTo>
                <a:pt x="934" y="759"/>
              </a:lnTo>
              <a:lnTo>
                <a:pt x="945" y="771"/>
              </a:lnTo>
              <a:lnTo>
                <a:pt x="957" y="771"/>
              </a:lnTo>
              <a:lnTo>
                <a:pt x="945" y="771"/>
              </a:lnTo>
              <a:lnTo>
                <a:pt x="957" y="783"/>
              </a:lnTo>
              <a:lnTo>
                <a:pt x="957" y="759"/>
              </a:lnTo>
              <a:lnTo>
                <a:pt x="968" y="759"/>
              </a:lnTo>
              <a:lnTo>
                <a:pt x="980" y="759"/>
              </a:lnTo>
              <a:lnTo>
                <a:pt x="980" y="771"/>
              </a:lnTo>
              <a:lnTo>
                <a:pt x="991" y="771"/>
              </a:lnTo>
              <a:lnTo>
                <a:pt x="1003" y="783"/>
              </a:lnTo>
              <a:lnTo>
                <a:pt x="1003" y="794"/>
              </a:lnTo>
              <a:lnTo>
                <a:pt x="1003" y="806"/>
              </a:lnTo>
              <a:lnTo>
                <a:pt x="991" y="806"/>
              </a:lnTo>
              <a:lnTo>
                <a:pt x="991" y="829"/>
              </a:lnTo>
              <a:lnTo>
                <a:pt x="1003" y="841"/>
              </a:lnTo>
              <a:lnTo>
                <a:pt x="1003" y="853"/>
              </a:lnTo>
              <a:lnTo>
                <a:pt x="1026" y="853"/>
              </a:lnTo>
              <a:lnTo>
                <a:pt x="1026" y="864"/>
              </a:lnTo>
              <a:lnTo>
                <a:pt x="1026" y="876"/>
              </a:lnTo>
              <a:lnTo>
                <a:pt x="1072" y="876"/>
              </a:lnTo>
              <a:lnTo>
                <a:pt x="1084" y="876"/>
              </a:lnTo>
              <a:lnTo>
                <a:pt x="1107" y="876"/>
              </a:lnTo>
              <a:lnTo>
                <a:pt x="1118" y="876"/>
              </a:lnTo>
              <a:lnTo>
                <a:pt x="1130" y="864"/>
              </a:lnTo>
              <a:lnTo>
                <a:pt x="1153" y="876"/>
              </a:lnTo>
              <a:lnTo>
                <a:pt x="1187" y="853"/>
              </a:lnTo>
              <a:lnTo>
                <a:pt x="1210" y="829"/>
              </a:lnTo>
              <a:lnTo>
                <a:pt x="1222" y="818"/>
              </a:lnTo>
              <a:lnTo>
                <a:pt x="1222" y="806"/>
              </a:lnTo>
              <a:lnTo>
                <a:pt x="1234" y="806"/>
              </a:lnTo>
              <a:lnTo>
                <a:pt x="1257" y="794"/>
              </a:lnTo>
              <a:lnTo>
                <a:pt x="1257" y="783"/>
              </a:lnTo>
              <a:lnTo>
                <a:pt x="1314" y="747"/>
              </a:lnTo>
              <a:lnTo>
                <a:pt x="1326" y="677"/>
              </a:lnTo>
              <a:lnTo>
                <a:pt x="1314" y="654"/>
              </a:lnTo>
              <a:lnTo>
                <a:pt x="1314" y="584"/>
              </a:lnTo>
              <a:lnTo>
                <a:pt x="1314" y="572"/>
              </a:lnTo>
              <a:lnTo>
                <a:pt x="1314" y="537"/>
              </a:lnTo>
              <a:lnTo>
                <a:pt x="1291" y="467"/>
              </a:lnTo>
              <a:lnTo>
                <a:pt x="1280" y="444"/>
              </a:lnTo>
              <a:lnTo>
                <a:pt x="1291" y="397"/>
              </a:lnTo>
              <a:lnTo>
                <a:pt x="1291" y="374"/>
              </a:lnTo>
              <a:lnTo>
                <a:pt x="1326" y="350"/>
              </a:lnTo>
              <a:lnTo>
                <a:pt x="1349" y="339"/>
              </a:lnTo>
              <a:lnTo>
                <a:pt x="1349" y="280"/>
              </a:lnTo>
              <a:lnTo>
                <a:pt x="1360" y="234"/>
              </a:lnTo>
              <a:lnTo>
                <a:pt x="1349" y="210"/>
              </a:lnTo>
              <a:lnTo>
                <a:pt x="1395" y="152"/>
              </a:lnTo>
              <a:lnTo>
                <a:pt x="1418" y="129"/>
              </a:lnTo>
              <a:lnTo>
                <a:pt x="1453" y="105"/>
              </a:lnTo>
              <a:lnTo>
                <a:pt x="1476" y="94"/>
              </a:lnTo>
              <a:lnTo>
                <a:pt x="1510" y="152"/>
              </a:lnTo>
              <a:lnTo>
                <a:pt x="1533" y="140"/>
              </a:lnTo>
              <a:lnTo>
                <a:pt x="1556" y="117"/>
              </a:lnTo>
              <a:lnTo>
                <a:pt x="1591" y="94"/>
              </a:lnTo>
              <a:lnTo>
                <a:pt x="1625" y="70"/>
              </a:lnTo>
              <a:lnTo>
                <a:pt x="1625" y="47"/>
              </a:lnTo>
              <a:lnTo>
                <a:pt x="1648" y="24"/>
              </a:lnTo>
              <a:lnTo>
                <a:pt x="1660" y="24"/>
              </a:lnTo>
              <a:lnTo>
                <a:pt x="1683" y="12"/>
              </a:lnTo>
              <a:lnTo>
                <a:pt x="1718" y="12"/>
              </a:lnTo>
              <a:lnTo>
                <a:pt x="1752" y="0"/>
              </a:lnTo>
              <a:lnTo>
                <a:pt x="1844" y="24"/>
              </a:lnTo>
              <a:lnTo>
                <a:pt x="1856" y="82"/>
              </a:lnTo>
              <a:lnTo>
                <a:pt x="1960" y="175"/>
              </a:lnTo>
              <a:lnTo>
                <a:pt x="1983" y="187"/>
              </a:lnTo>
              <a:lnTo>
                <a:pt x="1994" y="187"/>
              </a:lnTo>
              <a:lnTo>
                <a:pt x="1994" y="210"/>
              </a:lnTo>
              <a:lnTo>
                <a:pt x="2006" y="222"/>
              </a:lnTo>
              <a:lnTo>
                <a:pt x="2017" y="280"/>
              </a:lnTo>
              <a:lnTo>
                <a:pt x="2040" y="350"/>
              </a:lnTo>
              <a:lnTo>
                <a:pt x="2029" y="374"/>
              </a:lnTo>
              <a:lnTo>
                <a:pt x="2017" y="421"/>
              </a:lnTo>
              <a:lnTo>
                <a:pt x="1994" y="444"/>
              </a:lnTo>
              <a:lnTo>
                <a:pt x="2017" y="491"/>
              </a:lnTo>
              <a:lnTo>
                <a:pt x="1983" y="549"/>
              </a:lnTo>
              <a:lnTo>
                <a:pt x="1937" y="584"/>
              </a:lnTo>
              <a:lnTo>
                <a:pt x="1914" y="607"/>
              </a:lnTo>
              <a:lnTo>
                <a:pt x="1902" y="607"/>
              </a:lnTo>
              <a:lnTo>
                <a:pt x="1925" y="631"/>
              </a:lnTo>
              <a:lnTo>
                <a:pt x="1914" y="631"/>
              </a:lnTo>
              <a:lnTo>
                <a:pt x="1914" y="677"/>
              </a:lnTo>
              <a:lnTo>
                <a:pt x="1914" y="689"/>
              </a:lnTo>
              <a:lnTo>
                <a:pt x="1914" y="747"/>
              </a:lnTo>
              <a:lnTo>
                <a:pt x="1914" y="794"/>
              </a:lnTo>
              <a:lnTo>
                <a:pt x="1960" y="794"/>
              </a:lnTo>
              <a:lnTo>
                <a:pt x="2006" y="806"/>
              </a:lnTo>
              <a:lnTo>
                <a:pt x="2063" y="841"/>
              </a:lnTo>
              <a:lnTo>
                <a:pt x="2075" y="864"/>
              </a:lnTo>
              <a:lnTo>
                <a:pt x="2098" y="899"/>
              </a:lnTo>
              <a:lnTo>
                <a:pt x="2098" y="934"/>
              </a:lnTo>
              <a:lnTo>
                <a:pt x="2098" y="969"/>
              </a:lnTo>
              <a:lnTo>
                <a:pt x="2087" y="993"/>
              </a:lnTo>
              <a:lnTo>
                <a:pt x="2075" y="1074"/>
              </a:lnTo>
              <a:lnTo>
                <a:pt x="2052" y="1109"/>
              </a:lnTo>
              <a:lnTo>
                <a:pt x="2052" y="1133"/>
              </a:lnTo>
              <a:lnTo>
                <a:pt x="2040" y="1145"/>
              </a:lnTo>
              <a:lnTo>
                <a:pt x="1994" y="1203"/>
              </a:lnTo>
              <a:lnTo>
                <a:pt x="2006" y="1250"/>
              </a:lnTo>
              <a:lnTo>
                <a:pt x="2006" y="1285"/>
              </a:lnTo>
              <a:lnTo>
                <a:pt x="2029" y="1320"/>
              </a:lnTo>
              <a:lnTo>
                <a:pt x="2040" y="1355"/>
              </a:lnTo>
              <a:lnTo>
                <a:pt x="2052" y="1366"/>
              </a:lnTo>
              <a:lnTo>
                <a:pt x="2063" y="1366"/>
              </a:lnTo>
              <a:lnTo>
                <a:pt x="2087" y="1413"/>
              </a:lnTo>
              <a:lnTo>
                <a:pt x="2110" y="1448"/>
              </a:lnTo>
              <a:lnTo>
                <a:pt x="2121" y="1471"/>
              </a:lnTo>
              <a:lnTo>
                <a:pt x="2167" y="1530"/>
              </a:lnTo>
              <a:lnTo>
                <a:pt x="2190" y="1577"/>
              </a:lnTo>
              <a:lnTo>
                <a:pt x="2213" y="1623"/>
              </a:lnTo>
              <a:lnTo>
                <a:pt x="2283" y="1693"/>
              </a:lnTo>
              <a:lnTo>
                <a:pt x="2294" y="1693"/>
              </a:lnTo>
              <a:lnTo>
                <a:pt x="2306" y="1717"/>
              </a:lnTo>
              <a:lnTo>
                <a:pt x="2329" y="1728"/>
              </a:lnTo>
              <a:lnTo>
                <a:pt x="2375" y="1740"/>
              </a:lnTo>
              <a:lnTo>
                <a:pt x="2386" y="1763"/>
              </a:lnTo>
              <a:lnTo>
                <a:pt x="2409" y="1763"/>
              </a:lnTo>
              <a:lnTo>
                <a:pt x="2421" y="1775"/>
              </a:lnTo>
              <a:lnTo>
                <a:pt x="2432" y="1763"/>
              </a:lnTo>
              <a:lnTo>
                <a:pt x="2444" y="1810"/>
              </a:lnTo>
              <a:lnTo>
                <a:pt x="2455" y="1810"/>
              </a:lnTo>
              <a:lnTo>
                <a:pt x="2444" y="1810"/>
              </a:lnTo>
              <a:lnTo>
                <a:pt x="2444" y="1822"/>
              </a:lnTo>
              <a:lnTo>
                <a:pt x="2455" y="1868"/>
              </a:lnTo>
              <a:lnTo>
                <a:pt x="2455" y="1880"/>
              </a:lnTo>
              <a:lnTo>
                <a:pt x="2455" y="1868"/>
              </a:lnTo>
              <a:lnTo>
                <a:pt x="2444" y="1880"/>
              </a:lnTo>
              <a:lnTo>
                <a:pt x="2455" y="1868"/>
              </a:lnTo>
              <a:lnTo>
                <a:pt x="2444" y="1868"/>
              </a:lnTo>
              <a:lnTo>
                <a:pt x="2432" y="1868"/>
              </a:lnTo>
              <a:lnTo>
                <a:pt x="2432" y="1857"/>
              </a:lnTo>
              <a:lnTo>
                <a:pt x="2409" y="1822"/>
              </a:lnTo>
              <a:lnTo>
                <a:pt x="2398" y="1822"/>
              </a:lnTo>
              <a:lnTo>
                <a:pt x="2398" y="1833"/>
              </a:lnTo>
              <a:lnTo>
                <a:pt x="2386" y="1833"/>
              </a:lnTo>
              <a:lnTo>
                <a:pt x="2375" y="1868"/>
              </a:lnTo>
              <a:lnTo>
                <a:pt x="2375" y="1880"/>
              </a:lnTo>
              <a:lnTo>
                <a:pt x="2375" y="1892"/>
              </a:lnTo>
              <a:lnTo>
                <a:pt x="2386" y="1892"/>
              </a:lnTo>
              <a:lnTo>
                <a:pt x="2363" y="1904"/>
              </a:lnTo>
              <a:lnTo>
                <a:pt x="2363" y="1915"/>
              </a:lnTo>
              <a:lnTo>
                <a:pt x="2352" y="1927"/>
              </a:lnTo>
              <a:lnTo>
                <a:pt x="2340" y="1950"/>
              </a:lnTo>
              <a:lnTo>
                <a:pt x="2317" y="1950"/>
              </a:lnTo>
              <a:lnTo>
                <a:pt x="2306" y="1962"/>
              </a:lnTo>
              <a:lnTo>
                <a:pt x="2306" y="1974"/>
              </a:lnTo>
              <a:lnTo>
                <a:pt x="2306" y="1985"/>
              </a:lnTo>
              <a:lnTo>
                <a:pt x="2306" y="1997"/>
              </a:lnTo>
              <a:lnTo>
                <a:pt x="2294" y="2009"/>
              </a:lnTo>
              <a:lnTo>
                <a:pt x="2294" y="2032"/>
              </a:lnTo>
              <a:lnTo>
                <a:pt x="2317" y="2055"/>
              </a:lnTo>
              <a:lnTo>
                <a:pt x="2329" y="2079"/>
              </a:lnTo>
              <a:lnTo>
                <a:pt x="2340" y="2090"/>
              </a:lnTo>
              <a:lnTo>
                <a:pt x="2340" y="2102"/>
              </a:lnTo>
              <a:lnTo>
                <a:pt x="2375" y="2137"/>
              </a:lnTo>
              <a:lnTo>
                <a:pt x="2398" y="2149"/>
              </a:lnTo>
              <a:lnTo>
                <a:pt x="2421" y="2149"/>
              </a:lnTo>
              <a:lnTo>
                <a:pt x="2444" y="2160"/>
              </a:lnTo>
              <a:lnTo>
                <a:pt x="2455" y="2160"/>
              </a:lnTo>
              <a:lnTo>
                <a:pt x="2467" y="2172"/>
              </a:lnTo>
              <a:lnTo>
                <a:pt x="2467" y="2184"/>
              </a:lnTo>
              <a:lnTo>
                <a:pt x="2478" y="2184"/>
              </a:lnTo>
              <a:lnTo>
                <a:pt x="2490" y="2184"/>
              </a:lnTo>
              <a:lnTo>
                <a:pt x="2502" y="2184"/>
              </a:lnTo>
              <a:lnTo>
                <a:pt x="2502" y="2172"/>
              </a:lnTo>
              <a:lnTo>
                <a:pt x="2502" y="2160"/>
              </a:lnTo>
              <a:lnTo>
                <a:pt x="2502" y="2149"/>
              </a:lnTo>
              <a:lnTo>
                <a:pt x="2513" y="2149"/>
              </a:lnTo>
              <a:lnTo>
                <a:pt x="2502" y="2137"/>
              </a:lnTo>
              <a:lnTo>
                <a:pt x="2502" y="2125"/>
              </a:lnTo>
              <a:lnTo>
                <a:pt x="2478" y="2125"/>
              </a:lnTo>
              <a:lnTo>
                <a:pt x="2478" y="2137"/>
              </a:lnTo>
              <a:lnTo>
                <a:pt x="2478" y="2125"/>
              </a:lnTo>
              <a:lnTo>
                <a:pt x="2490" y="2125"/>
              </a:lnTo>
              <a:lnTo>
                <a:pt x="2490" y="2114"/>
              </a:lnTo>
              <a:lnTo>
                <a:pt x="2478" y="2090"/>
              </a:lnTo>
              <a:lnTo>
                <a:pt x="2478" y="2067"/>
              </a:lnTo>
              <a:lnTo>
                <a:pt x="2467" y="2067"/>
              </a:lnTo>
              <a:lnTo>
                <a:pt x="2478" y="2067"/>
              </a:lnTo>
              <a:lnTo>
                <a:pt x="2467" y="2044"/>
              </a:lnTo>
              <a:lnTo>
                <a:pt x="2478" y="1997"/>
              </a:lnTo>
              <a:lnTo>
                <a:pt x="2478" y="1985"/>
              </a:lnTo>
              <a:lnTo>
                <a:pt x="2467" y="1974"/>
              </a:lnTo>
              <a:lnTo>
                <a:pt x="2467" y="1962"/>
              </a:lnTo>
              <a:lnTo>
                <a:pt x="2478" y="1962"/>
              </a:lnTo>
              <a:lnTo>
                <a:pt x="2467" y="1962"/>
              </a:lnTo>
              <a:lnTo>
                <a:pt x="2478" y="1962"/>
              </a:lnTo>
              <a:lnTo>
                <a:pt x="2467" y="1962"/>
              </a:lnTo>
              <a:lnTo>
                <a:pt x="2467" y="1950"/>
              </a:lnTo>
              <a:lnTo>
                <a:pt x="2455" y="1939"/>
              </a:lnTo>
              <a:lnTo>
                <a:pt x="2455" y="1915"/>
              </a:lnTo>
              <a:lnTo>
                <a:pt x="2455" y="1904"/>
              </a:lnTo>
              <a:lnTo>
                <a:pt x="2444" y="1892"/>
              </a:lnTo>
              <a:lnTo>
                <a:pt x="2455" y="1892"/>
              </a:lnTo>
              <a:lnTo>
                <a:pt x="2467" y="1892"/>
              </a:lnTo>
              <a:lnTo>
                <a:pt x="2455" y="1892"/>
              </a:lnTo>
              <a:lnTo>
                <a:pt x="2467" y="1904"/>
              </a:lnTo>
              <a:lnTo>
                <a:pt x="2467" y="1915"/>
              </a:lnTo>
              <a:lnTo>
                <a:pt x="2467" y="1927"/>
              </a:lnTo>
              <a:lnTo>
                <a:pt x="2467" y="1939"/>
              </a:lnTo>
              <a:lnTo>
                <a:pt x="2478" y="1950"/>
              </a:lnTo>
              <a:lnTo>
                <a:pt x="2490" y="1950"/>
              </a:lnTo>
              <a:lnTo>
                <a:pt x="2502" y="1974"/>
              </a:lnTo>
              <a:lnTo>
                <a:pt x="2490" y="1962"/>
              </a:lnTo>
              <a:lnTo>
                <a:pt x="2478" y="1962"/>
              </a:lnTo>
              <a:lnTo>
                <a:pt x="2490" y="1962"/>
              </a:lnTo>
              <a:lnTo>
                <a:pt x="2478" y="1962"/>
              </a:lnTo>
              <a:lnTo>
                <a:pt x="2478" y="1974"/>
              </a:lnTo>
              <a:lnTo>
                <a:pt x="2490" y="1974"/>
              </a:lnTo>
              <a:lnTo>
                <a:pt x="2478" y="1974"/>
              </a:lnTo>
              <a:lnTo>
                <a:pt x="2478" y="2020"/>
              </a:lnTo>
              <a:lnTo>
                <a:pt x="2478" y="2032"/>
              </a:lnTo>
              <a:lnTo>
                <a:pt x="2478" y="2055"/>
              </a:lnTo>
              <a:lnTo>
                <a:pt x="2502" y="2114"/>
              </a:lnTo>
              <a:lnTo>
                <a:pt x="2513" y="2125"/>
              </a:lnTo>
              <a:lnTo>
                <a:pt x="2502" y="2125"/>
              </a:lnTo>
              <a:lnTo>
                <a:pt x="2513" y="2137"/>
              </a:lnTo>
              <a:lnTo>
                <a:pt x="2525" y="2160"/>
              </a:lnTo>
              <a:lnTo>
                <a:pt x="2536" y="2172"/>
              </a:lnTo>
              <a:lnTo>
                <a:pt x="2548" y="2184"/>
              </a:lnTo>
              <a:lnTo>
                <a:pt x="2559" y="2172"/>
              </a:lnTo>
              <a:lnTo>
                <a:pt x="2559" y="2184"/>
              </a:lnTo>
              <a:lnTo>
                <a:pt x="2548" y="2184"/>
              </a:lnTo>
              <a:lnTo>
                <a:pt x="2536" y="2184"/>
              </a:lnTo>
              <a:lnTo>
                <a:pt x="2536" y="2195"/>
              </a:lnTo>
              <a:lnTo>
                <a:pt x="2525" y="2207"/>
              </a:lnTo>
              <a:lnTo>
                <a:pt x="2513" y="2207"/>
              </a:lnTo>
              <a:lnTo>
                <a:pt x="2513" y="2219"/>
              </a:lnTo>
              <a:lnTo>
                <a:pt x="2513" y="2230"/>
              </a:lnTo>
              <a:lnTo>
                <a:pt x="2502" y="2242"/>
              </a:lnTo>
              <a:lnTo>
                <a:pt x="2490" y="2242"/>
              </a:lnTo>
              <a:lnTo>
                <a:pt x="2467" y="2254"/>
              </a:lnTo>
              <a:lnTo>
                <a:pt x="2444" y="2254"/>
              </a:lnTo>
              <a:lnTo>
                <a:pt x="2432" y="2254"/>
              </a:lnTo>
              <a:lnTo>
                <a:pt x="2421" y="2265"/>
              </a:lnTo>
              <a:lnTo>
                <a:pt x="2421" y="2254"/>
              </a:lnTo>
              <a:lnTo>
                <a:pt x="2409" y="2265"/>
              </a:lnTo>
              <a:lnTo>
                <a:pt x="2409" y="2277"/>
              </a:lnTo>
              <a:lnTo>
                <a:pt x="2375" y="2277"/>
              </a:lnTo>
              <a:lnTo>
                <a:pt x="2363" y="2301"/>
              </a:lnTo>
              <a:lnTo>
                <a:pt x="2340" y="2289"/>
              </a:lnTo>
              <a:lnTo>
                <a:pt x="2329" y="2301"/>
              </a:lnTo>
              <a:lnTo>
                <a:pt x="2329" y="2289"/>
              </a:lnTo>
              <a:lnTo>
                <a:pt x="2329" y="2277"/>
              </a:lnTo>
              <a:lnTo>
                <a:pt x="2317" y="2277"/>
              </a:lnTo>
              <a:lnTo>
                <a:pt x="2306" y="2277"/>
              </a:lnTo>
              <a:lnTo>
                <a:pt x="2306" y="2289"/>
              </a:lnTo>
              <a:lnTo>
                <a:pt x="2294" y="2289"/>
              </a:lnTo>
              <a:lnTo>
                <a:pt x="2283" y="2289"/>
              </a:lnTo>
              <a:lnTo>
                <a:pt x="2283" y="2301"/>
              </a:lnTo>
              <a:lnTo>
                <a:pt x="2271" y="2301"/>
              </a:lnTo>
              <a:lnTo>
                <a:pt x="2259" y="2301"/>
              </a:lnTo>
              <a:lnTo>
                <a:pt x="2271" y="2312"/>
              </a:lnTo>
              <a:lnTo>
                <a:pt x="2259" y="2312"/>
              </a:lnTo>
              <a:lnTo>
                <a:pt x="2248" y="2312"/>
              </a:lnTo>
              <a:lnTo>
                <a:pt x="2236" y="2312"/>
              </a:lnTo>
              <a:lnTo>
                <a:pt x="2236" y="2324"/>
              </a:lnTo>
              <a:lnTo>
                <a:pt x="2225" y="2324"/>
              </a:lnTo>
              <a:lnTo>
                <a:pt x="2213" y="2336"/>
              </a:lnTo>
              <a:lnTo>
                <a:pt x="2202" y="2347"/>
              </a:lnTo>
              <a:lnTo>
                <a:pt x="2190" y="2336"/>
              </a:lnTo>
              <a:lnTo>
                <a:pt x="2179" y="2336"/>
              </a:lnTo>
              <a:lnTo>
                <a:pt x="2156" y="2336"/>
              </a:lnTo>
              <a:lnTo>
                <a:pt x="2144" y="2336"/>
              </a:lnTo>
              <a:lnTo>
                <a:pt x="2133" y="2336"/>
              </a:lnTo>
              <a:lnTo>
                <a:pt x="2144" y="2324"/>
              </a:lnTo>
              <a:lnTo>
                <a:pt x="2156" y="2312"/>
              </a:lnTo>
              <a:lnTo>
                <a:pt x="2167" y="2312"/>
              </a:lnTo>
              <a:lnTo>
                <a:pt x="2156" y="2312"/>
              </a:lnTo>
              <a:lnTo>
                <a:pt x="2144" y="2301"/>
              </a:lnTo>
              <a:lnTo>
                <a:pt x="2144" y="2312"/>
              </a:lnTo>
              <a:lnTo>
                <a:pt x="2144" y="2301"/>
              </a:lnTo>
              <a:lnTo>
                <a:pt x="2133" y="2301"/>
              </a:lnTo>
              <a:lnTo>
                <a:pt x="2133" y="2312"/>
              </a:lnTo>
              <a:lnTo>
                <a:pt x="2121" y="2312"/>
              </a:lnTo>
              <a:lnTo>
                <a:pt x="2121" y="2301"/>
              </a:lnTo>
              <a:lnTo>
                <a:pt x="2121" y="2289"/>
              </a:lnTo>
              <a:lnTo>
                <a:pt x="2110" y="2289"/>
              </a:lnTo>
              <a:lnTo>
                <a:pt x="2121" y="2277"/>
              </a:lnTo>
              <a:lnTo>
                <a:pt x="2110" y="2277"/>
              </a:lnTo>
              <a:lnTo>
                <a:pt x="2121" y="2277"/>
              </a:lnTo>
              <a:lnTo>
                <a:pt x="2121" y="2265"/>
              </a:lnTo>
              <a:lnTo>
                <a:pt x="2121" y="2254"/>
              </a:lnTo>
              <a:lnTo>
                <a:pt x="2110" y="2265"/>
              </a:lnTo>
              <a:lnTo>
                <a:pt x="2098" y="2265"/>
              </a:lnTo>
              <a:lnTo>
                <a:pt x="2087" y="2254"/>
              </a:lnTo>
              <a:lnTo>
                <a:pt x="2087" y="2265"/>
              </a:lnTo>
              <a:lnTo>
                <a:pt x="2098" y="2265"/>
              </a:lnTo>
              <a:lnTo>
                <a:pt x="2098" y="2277"/>
              </a:lnTo>
              <a:lnTo>
                <a:pt x="2110" y="2289"/>
              </a:lnTo>
              <a:lnTo>
                <a:pt x="2098" y="2289"/>
              </a:lnTo>
              <a:lnTo>
                <a:pt x="2087" y="2289"/>
              </a:lnTo>
              <a:lnTo>
                <a:pt x="2087" y="2277"/>
              </a:lnTo>
              <a:lnTo>
                <a:pt x="2087" y="2289"/>
              </a:lnTo>
              <a:lnTo>
                <a:pt x="2063" y="2289"/>
              </a:lnTo>
              <a:lnTo>
                <a:pt x="2063" y="2301"/>
              </a:lnTo>
              <a:lnTo>
                <a:pt x="2063" y="2312"/>
              </a:lnTo>
              <a:lnTo>
                <a:pt x="2052" y="2312"/>
              </a:lnTo>
              <a:lnTo>
                <a:pt x="2040" y="2312"/>
              </a:lnTo>
              <a:lnTo>
                <a:pt x="2029" y="2301"/>
              </a:lnTo>
              <a:lnTo>
                <a:pt x="2017" y="2301"/>
              </a:lnTo>
              <a:lnTo>
                <a:pt x="2006" y="2301"/>
              </a:lnTo>
              <a:lnTo>
                <a:pt x="1994" y="2289"/>
              </a:lnTo>
              <a:lnTo>
                <a:pt x="1983" y="2301"/>
              </a:lnTo>
              <a:lnTo>
                <a:pt x="1971" y="2301"/>
              </a:lnTo>
              <a:lnTo>
                <a:pt x="1971" y="2289"/>
              </a:lnTo>
              <a:lnTo>
                <a:pt x="1960" y="2289"/>
              </a:lnTo>
              <a:lnTo>
                <a:pt x="1960" y="2301"/>
              </a:lnTo>
              <a:lnTo>
                <a:pt x="1937" y="2312"/>
              </a:lnTo>
              <a:lnTo>
                <a:pt x="1925" y="2324"/>
              </a:lnTo>
              <a:lnTo>
                <a:pt x="1914" y="2324"/>
              </a:lnTo>
              <a:lnTo>
                <a:pt x="1902" y="2324"/>
              </a:lnTo>
              <a:lnTo>
                <a:pt x="1891" y="2336"/>
              </a:lnTo>
              <a:lnTo>
                <a:pt x="1891" y="2347"/>
              </a:lnTo>
              <a:lnTo>
                <a:pt x="1879" y="2359"/>
              </a:lnTo>
              <a:lnTo>
                <a:pt x="1891" y="2359"/>
              </a:lnTo>
              <a:lnTo>
                <a:pt x="1902" y="2371"/>
              </a:lnTo>
              <a:lnTo>
                <a:pt x="1914" y="2382"/>
              </a:lnTo>
              <a:lnTo>
                <a:pt x="1914" y="2394"/>
              </a:lnTo>
              <a:lnTo>
                <a:pt x="1891" y="2394"/>
              </a:lnTo>
              <a:lnTo>
                <a:pt x="1891" y="2382"/>
              </a:lnTo>
              <a:lnTo>
                <a:pt x="1856" y="2382"/>
              </a:lnTo>
              <a:lnTo>
                <a:pt x="1856" y="2371"/>
              </a:lnTo>
              <a:lnTo>
                <a:pt x="1844" y="2382"/>
              </a:lnTo>
              <a:lnTo>
                <a:pt x="1844" y="2371"/>
              </a:lnTo>
              <a:lnTo>
                <a:pt x="1844" y="2382"/>
              </a:lnTo>
              <a:lnTo>
                <a:pt x="1821" y="2382"/>
              </a:lnTo>
              <a:lnTo>
                <a:pt x="1810" y="2371"/>
              </a:lnTo>
              <a:lnTo>
                <a:pt x="1810" y="2359"/>
              </a:lnTo>
              <a:lnTo>
                <a:pt x="1821" y="2359"/>
              </a:lnTo>
              <a:lnTo>
                <a:pt x="1821" y="2347"/>
              </a:lnTo>
              <a:lnTo>
                <a:pt x="1810" y="2336"/>
              </a:lnTo>
              <a:lnTo>
                <a:pt x="1798" y="2324"/>
              </a:lnTo>
              <a:lnTo>
                <a:pt x="1787" y="2324"/>
              </a:lnTo>
              <a:lnTo>
                <a:pt x="1775" y="2312"/>
              </a:lnTo>
              <a:lnTo>
                <a:pt x="1764" y="2312"/>
              </a:lnTo>
              <a:lnTo>
                <a:pt x="1741" y="2312"/>
              </a:lnTo>
              <a:lnTo>
                <a:pt x="1729" y="2312"/>
              </a:lnTo>
              <a:lnTo>
                <a:pt x="1718" y="2312"/>
              </a:lnTo>
              <a:lnTo>
                <a:pt x="1706" y="2312"/>
              </a:lnTo>
              <a:lnTo>
                <a:pt x="1695" y="2312"/>
              </a:lnTo>
              <a:lnTo>
                <a:pt x="1683" y="2324"/>
              </a:lnTo>
              <a:lnTo>
                <a:pt x="1683" y="2336"/>
              </a:lnTo>
              <a:lnTo>
                <a:pt x="1683" y="2347"/>
              </a:lnTo>
              <a:lnTo>
                <a:pt x="1672" y="2347"/>
              </a:lnTo>
              <a:lnTo>
                <a:pt x="1660" y="2347"/>
              </a:lnTo>
              <a:lnTo>
                <a:pt x="1648" y="2347"/>
              </a:lnTo>
              <a:lnTo>
                <a:pt x="1637" y="2347"/>
              </a:lnTo>
              <a:lnTo>
                <a:pt x="1614" y="2347"/>
              </a:lnTo>
              <a:lnTo>
                <a:pt x="1591" y="2336"/>
              </a:lnTo>
              <a:lnTo>
                <a:pt x="1591" y="2347"/>
              </a:lnTo>
              <a:lnTo>
                <a:pt x="1591" y="2336"/>
              </a:lnTo>
              <a:lnTo>
                <a:pt x="1579" y="2336"/>
              </a:lnTo>
              <a:lnTo>
                <a:pt x="1568" y="2347"/>
              </a:lnTo>
              <a:lnTo>
                <a:pt x="1556" y="2347"/>
              </a:lnTo>
              <a:lnTo>
                <a:pt x="1533" y="2371"/>
              </a:lnTo>
              <a:lnTo>
                <a:pt x="1499" y="2406"/>
              </a:lnTo>
              <a:lnTo>
                <a:pt x="1487" y="2417"/>
              </a:lnTo>
              <a:lnTo>
                <a:pt x="1476" y="2417"/>
              </a:lnTo>
              <a:lnTo>
                <a:pt x="1464" y="2429"/>
              </a:lnTo>
              <a:lnTo>
                <a:pt x="1464" y="2441"/>
              </a:lnTo>
              <a:lnTo>
                <a:pt x="1464" y="2452"/>
              </a:lnTo>
              <a:lnTo>
                <a:pt x="1441" y="2452"/>
              </a:lnTo>
              <a:lnTo>
                <a:pt x="1429" y="2464"/>
              </a:lnTo>
              <a:lnTo>
                <a:pt x="1418" y="2464"/>
              </a:lnTo>
              <a:lnTo>
                <a:pt x="1406" y="2464"/>
              </a:lnTo>
              <a:lnTo>
                <a:pt x="1395" y="2476"/>
              </a:lnTo>
              <a:lnTo>
                <a:pt x="1383" y="2487"/>
              </a:lnTo>
              <a:lnTo>
                <a:pt x="1372" y="2499"/>
              </a:lnTo>
              <a:lnTo>
                <a:pt x="1360" y="2499"/>
              </a:lnTo>
              <a:lnTo>
                <a:pt x="1360" y="2522"/>
              </a:lnTo>
              <a:lnTo>
                <a:pt x="1360" y="2534"/>
              </a:lnTo>
              <a:lnTo>
                <a:pt x="1349" y="2534"/>
              </a:lnTo>
              <a:lnTo>
                <a:pt x="1349" y="2546"/>
              </a:lnTo>
              <a:lnTo>
                <a:pt x="1349" y="2557"/>
              </a:lnTo>
              <a:lnTo>
                <a:pt x="1337" y="2557"/>
              </a:lnTo>
              <a:lnTo>
                <a:pt x="1337" y="2569"/>
              </a:lnTo>
              <a:lnTo>
                <a:pt x="1337" y="2592"/>
              </a:lnTo>
              <a:lnTo>
                <a:pt x="1349" y="2592"/>
              </a:lnTo>
              <a:lnTo>
                <a:pt x="1349" y="2604"/>
              </a:lnTo>
              <a:lnTo>
                <a:pt x="1337" y="2604"/>
              </a:lnTo>
              <a:lnTo>
                <a:pt x="1337" y="2616"/>
              </a:lnTo>
              <a:lnTo>
                <a:pt x="1326" y="2616"/>
              </a:lnTo>
              <a:lnTo>
                <a:pt x="1314" y="2616"/>
              </a:lnTo>
              <a:lnTo>
                <a:pt x="1314" y="2604"/>
              </a:lnTo>
              <a:lnTo>
                <a:pt x="1280" y="2604"/>
              </a:lnTo>
              <a:lnTo>
                <a:pt x="1268" y="2627"/>
              </a:lnTo>
              <a:lnTo>
                <a:pt x="1257" y="2627"/>
              </a:lnTo>
              <a:lnTo>
                <a:pt x="1245" y="2627"/>
              </a:lnTo>
              <a:lnTo>
                <a:pt x="1245" y="2639"/>
              </a:lnTo>
              <a:lnTo>
                <a:pt x="1234" y="2639"/>
              </a:lnTo>
              <a:lnTo>
                <a:pt x="1222" y="2639"/>
              </a:lnTo>
              <a:lnTo>
                <a:pt x="1222" y="2651"/>
              </a:lnTo>
              <a:lnTo>
                <a:pt x="1210" y="2662"/>
              </a:lnTo>
              <a:lnTo>
                <a:pt x="1210" y="2651"/>
              </a:lnTo>
              <a:lnTo>
                <a:pt x="1199" y="2651"/>
              </a:lnTo>
              <a:lnTo>
                <a:pt x="1187" y="2662"/>
              </a:lnTo>
              <a:lnTo>
                <a:pt x="1199" y="2662"/>
              </a:lnTo>
              <a:lnTo>
                <a:pt x="1187" y="2662"/>
              </a:lnTo>
              <a:lnTo>
                <a:pt x="1176" y="2662"/>
              </a:lnTo>
              <a:lnTo>
                <a:pt x="1153" y="2674"/>
              </a:lnTo>
              <a:lnTo>
                <a:pt x="1141" y="2686"/>
              </a:lnTo>
              <a:lnTo>
                <a:pt x="1141" y="2698"/>
              </a:lnTo>
              <a:lnTo>
                <a:pt x="1130" y="2698"/>
              </a:lnTo>
              <a:lnTo>
                <a:pt x="1130" y="2709"/>
              </a:lnTo>
              <a:lnTo>
                <a:pt x="1118" y="2709"/>
              </a:lnTo>
              <a:lnTo>
                <a:pt x="1118" y="2721"/>
              </a:lnTo>
              <a:close/>
            </a:path>
          </a:pathLst>
        </a:custGeom>
        <a:solidFill>
          <a:srgbClr val="8C2633"/>
        </a:solidFill>
        <a:ln w="1" cap="sq">
          <a:solidFill>
            <a:srgbClr val="000000"/>
          </a:solidFill>
          <a:prstDash val="solid"/>
          <a:bevel/>
          <a:headEnd/>
          <a:tailEnd/>
        </a:ln>
      </xdr:spPr>
    </xdr:sp>
    <xdr:clientData/>
  </xdr:twoCellAnchor>
  <xdr:twoCellAnchor>
    <xdr:from>
      <xdr:col>3</xdr:col>
      <xdr:colOff>323850</xdr:colOff>
      <xdr:row>24</xdr:row>
      <xdr:rowOff>57150</xdr:rowOff>
    </xdr:from>
    <xdr:to>
      <xdr:col>7</xdr:col>
      <xdr:colOff>762000</xdr:colOff>
      <xdr:row>34</xdr:row>
      <xdr:rowOff>190500</xdr:rowOff>
    </xdr:to>
    <xdr:sp macro="" textlink="">
      <xdr:nvSpPr>
        <xdr:cNvPr id="25" name="andalucia">
          <a:extLst>
            <a:ext uri="{FF2B5EF4-FFF2-40B4-BE49-F238E27FC236}">
              <a16:creationId xmlns:a16="http://schemas.microsoft.com/office/drawing/2014/main" id="{00000000-0008-0000-3A00-000019000000}"/>
            </a:ext>
          </a:extLst>
        </xdr:cNvPr>
        <xdr:cNvSpPr>
          <a:spLocks/>
        </xdr:cNvSpPr>
      </xdr:nvSpPr>
      <xdr:spPr bwMode="auto">
        <a:xfrm>
          <a:off x="2663190" y="5682615"/>
          <a:ext cx="3566160" cy="2004060"/>
        </a:xfrm>
        <a:custGeom>
          <a:avLst/>
          <a:gdLst>
            <a:gd name="T0" fmla="*/ 2147483647 w 9107"/>
            <a:gd name="T1" fmla="*/ 2147483647 h 5336"/>
            <a:gd name="T2" fmla="*/ 2147483647 w 9107"/>
            <a:gd name="T3" fmla="*/ 2147483647 h 5336"/>
            <a:gd name="T4" fmla="*/ 2147483647 w 9107"/>
            <a:gd name="T5" fmla="*/ 2147483647 h 5336"/>
            <a:gd name="T6" fmla="*/ 2147483647 w 9107"/>
            <a:gd name="T7" fmla="*/ 2147483647 h 5336"/>
            <a:gd name="T8" fmla="*/ 2147483647 w 9107"/>
            <a:gd name="T9" fmla="*/ 2147483647 h 5336"/>
            <a:gd name="T10" fmla="*/ 2147483647 w 9107"/>
            <a:gd name="T11" fmla="*/ 2147483647 h 5336"/>
            <a:gd name="T12" fmla="*/ 2147483647 w 9107"/>
            <a:gd name="T13" fmla="*/ 2147483647 h 5336"/>
            <a:gd name="T14" fmla="*/ 2147483647 w 9107"/>
            <a:gd name="T15" fmla="*/ 2147483647 h 5336"/>
            <a:gd name="T16" fmla="*/ 2147483647 w 9107"/>
            <a:gd name="T17" fmla="*/ 2147483647 h 5336"/>
            <a:gd name="T18" fmla="*/ 2147483647 w 9107"/>
            <a:gd name="T19" fmla="*/ 2147483647 h 5336"/>
            <a:gd name="T20" fmla="*/ 2147483647 w 9107"/>
            <a:gd name="T21" fmla="*/ 2147483647 h 5336"/>
            <a:gd name="T22" fmla="*/ 2147483647 w 9107"/>
            <a:gd name="T23" fmla="*/ 2147483647 h 5336"/>
            <a:gd name="T24" fmla="*/ 2147483647 w 9107"/>
            <a:gd name="T25" fmla="*/ 2147483647 h 5336"/>
            <a:gd name="T26" fmla="*/ 2147483647 w 9107"/>
            <a:gd name="T27" fmla="*/ 613171631 h 5336"/>
            <a:gd name="T28" fmla="*/ 2147483647 w 9107"/>
            <a:gd name="T29" fmla="*/ 2147483647 h 5336"/>
            <a:gd name="T30" fmla="*/ 2147483647 w 9107"/>
            <a:gd name="T31" fmla="*/ 2147483647 h 5336"/>
            <a:gd name="T32" fmla="*/ 2147483647 w 9107"/>
            <a:gd name="T33" fmla="*/ 2147483647 h 5336"/>
            <a:gd name="T34" fmla="*/ 2147483647 w 9107"/>
            <a:gd name="T35" fmla="*/ 2147483647 h 5336"/>
            <a:gd name="T36" fmla="*/ 2147483647 w 9107"/>
            <a:gd name="T37" fmla="*/ 2147483647 h 5336"/>
            <a:gd name="T38" fmla="*/ 2147483647 w 9107"/>
            <a:gd name="T39" fmla="*/ 2147483647 h 5336"/>
            <a:gd name="T40" fmla="*/ 2147483647 w 9107"/>
            <a:gd name="T41" fmla="*/ 2147483647 h 5336"/>
            <a:gd name="T42" fmla="*/ 2147483647 w 9107"/>
            <a:gd name="T43" fmla="*/ 2147483647 h 5336"/>
            <a:gd name="T44" fmla="*/ 2147483647 w 9107"/>
            <a:gd name="T45" fmla="*/ 2147483647 h 5336"/>
            <a:gd name="T46" fmla="*/ 2147483647 w 9107"/>
            <a:gd name="T47" fmla="*/ 2147483647 h 5336"/>
            <a:gd name="T48" fmla="*/ 2147483647 w 9107"/>
            <a:gd name="T49" fmla="*/ 2147483647 h 5336"/>
            <a:gd name="T50" fmla="*/ 2147483647 w 9107"/>
            <a:gd name="T51" fmla="*/ 2147483647 h 5336"/>
            <a:gd name="T52" fmla="*/ 2147483647 w 9107"/>
            <a:gd name="T53" fmla="*/ 2147483647 h 5336"/>
            <a:gd name="T54" fmla="*/ 2147483647 w 9107"/>
            <a:gd name="T55" fmla="*/ 2147483647 h 5336"/>
            <a:gd name="T56" fmla="*/ 2147483647 w 9107"/>
            <a:gd name="T57" fmla="*/ 2147483647 h 5336"/>
            <a:gd name="T58" fmla="*/ 2147483647 w 9107"/>
            <a:gd name="T59" fmla="*/ 2147483647 h 5336"/>
            <a:gd name="T60" fmla="*/ 2147483647 w 9107"/>
            <a:gd name="T61" fmla="*/ 2147483647 h 5336"/>
            <a:gd name="T62" fmla="*/ 2147483647 w 9107"/>
            <a:gd name="T63" fmla="*/ 2147483647 h 5336"/>
            <a:gd name="T64" fmla="*/ 2147483647 w 9107"/>
            <a:gd name="T65" fmla="*/ 2147483647 h 5336"/>
            <a:gd name="T66" fmla="*/ 2147483647 w 9107"/>
            <a:gd name="T67" fmla="*/ 2147483647 h 5336"/>
            <a:gd name="T68" fmla="*/ 2147483647 w 9107"/>
            <a:gd name="T69" fmla="*/ 2147483647 h 5336"/>
            <a:gd name="T70" fmla="*/ 2147483647 w 9107"/>
            <a:gd name="T71" fmla="*/ 2147483647 h 5336"/>
            <a:gd name="T72" fmla="*/ 2147483647 w 9107"/>
            <a:gd name="T73" fmla="*/ 2147483647 h 5336"/>
            <a:gd name="T74" fmla="*/ 2147483647 w 9107"/>
            <a:gd name="T75" fmla="*/ 2147483647 h 5336"/>
            <a:gd name="T76" fmla="*/ 2147483647 w 9107"/>
            <a:gd name="T77" fmla="*/ 2147483647 h 5336"/>
            <a:gd name="T78" fmla="*/ 2147483647 w 9107"/>
            <a:gd name="T79" fmla="*/ 2147483647 h 5336"/>
            <a:gd name="T80" fmla="*/ 2147483647 w 9107"/>
            <a:gd name="T81" fmla="*/ 2147483647 h 5336"/>
            <a:gd name="T82" fmla="*/ 2147483647 w 9107"/>
            <a:gd name="T83" fmla="*/ 2147483647 h 5336"/>
            <a:gd name="T84" fmla="*/ 2147483647 w 9107"/>
            <a:gd name="T85" fmla="*/ 2147483647 h 5336"/>
            <a:gd name="T86" fmla="*/ 2147483647 w 9107"/>
            <a:gd name="T87" fmla="*/ 2147483647 h 5336"/>
            <a:gd name="T88" fmla="*/ 2147483647 w 9107"/>
            <a:gd name="T89" fmla="*/ 2147483647 h 5336"/>
            <a:gd name="T90" fmla="*/ 2147483647 w 9107"/>
            <a:gd name="T91" fmla="*/ 2147483647 h 5336"/>
            <a:gd name="T92" fmla="*/ 2147483647 w 9107"/>
            <a:gd name="T93" fmla="*/ 2147483647 h 5336"/>
            <a:gd name="T94" fmla="*/ 2147483647 w 9107"/>
            <a:gd name="T95" fmla="*/ 2147483647 h 5336"/>
            <a:gd name="T96" fmla="*/ 2147483647 w 9107"/>
            <a:gd name="T97" fmla="*/ 2147483647 h 5336"/>
            <a:gd name="T98" fmla="*/ 2147483647 w 9107"/>
            <a:gd name="T99" fmla="*/ 2147483647 h 5336"/>
            <a:gd name="T100" fmla="*/ 2147483647 w 9107"/>
            <a:gd name="T101" fmla="*/ 2147483647 h 5336"/>
            <a:gd name="T102" fmla="*/ 2147483647 w 9107"/>
            <a:gd name="T103" fmla="*/ 2147483647 h 5336"/>
            <a:gd name="T104" fmla="*/ 2147483647 w 9107"/>
            <a:gd name="T105" fmla="*/ 2147483647 h 5336"/>
            <a:gd name="T106" fmla="*/ 2147483647 w 9107"/>
            <a:gd name="T107" fmla="*/ 2147483647 h 5336"/>
            <a:gd name="T108" fmla="*/ 2147483647 w 9107"/>
            <a:gd name="T109" fmla="*/ 2147483647 h 5336"/>
            <a:gd name="T110" fmla="*/ 2147483647 w 9107"/>
            <a:gd name="T111" fmla="*/ 2147483647 h 5336"/>
            <a:gd name="T112" fmla="*/ 2147483647 w 9107"/>
            <a:gd name="T113" fmla="*/ 2147483647 h 5336"/>
            <a:gd name="T114" fmla="*/ 2147483647 w 9107"/>
            <a:gd name="T115" fmla="*/ 2147483647 h 5336"/>
            <a:gd name="T116" fmla="*/ 2147483647 w 9107"/>
            <a:gd name="T117" fmla="*/ 2147483647 h 5336"/>
            <a:gd name="T118" fmla="*/ 2147483647 w 9107"/>
            <a:gd name="T119" fmla="*/ 2147483647 h 5336"/>
            <a:gd name="T120" fmla="*/ 2147483647 w 9107"/>
            <a:gd name="T121" fmla="*/ 2147483647 h 5336"/>
            <a:gd name="T122" fmla="*/ 2147483647 w 9107"/>
            <a:gd name="T123" fmla="*/ 2147483647 h 5336"/>
            <a:gd name="T124" fmla="*/ 2147483647 w 9107"/>
            <a:gd name="T125" fmla="*/ 2147483647 h 53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9107"/>
            <a:gd name="T190" fmla="*/ 0 h 5336"/>
            <a:gd name="T191" fmla="*/ 9107 w 9107"/>
            <a:gd name="T192" fmla="*/ 5336 h 53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9107" h="5336">
              <a:moveTo>
                <a:pt x="991" y="945"/>
              </a:moveTo>
              <a:lnTo>
                <a:pt x="1003" y="945"/>
              </a:lnTo>
              <a:lnTo>
                <a:pt x="1015" y="945"/>
              </a:lnTo>
              <a:lnTo>
                <a:pt x="1015" y="957"/>
              </a:lnTo>
              <a:lnTo>
                <a:pt x="1026" y="957"/>
              </a:lnTo>
              <a:lnTo>
                <a:pt x="1038" y="969"/>
              </a:lnTo>
              <a:lnTo>
                <a:pt x="1072" y="992"/>
              </a:lnTo>
              <a:lnTo>
                <a:pt x="1095" y="992"/>
              </a:lnTo>
              <a:lnTo>
                <a:pt x="1130" y="1004"/>
              </a:lnTo>
              <a:lnTo>
                <a:pt x="1153" y="992"/>
              </a:lnTo>
              <a:lnTo>
                <a:pt x="1176" y="992"/>
              </a:lnTo>
              <a:lnTo>
                <a:pt x="1176" y="1004"/>
              </a:lnTo>
              <a:lnTo>
                <a:pt x="1176" y="1027"/>
              </a:lnTo>
              <a:lnTo>
                <a:pt x="1176" y="1039"/>
              </a:lnTo>
              <a:lnTo>
                <a:pt x="1164" y="1039"/>
              </a:lnTo>
              <a:lnTo>
                <a:pt x="1164" y="1062"/>
              </a:lnTo>
              <a:lnTo>
                <a:pt x="1141" y="1085"/>
              </a:lnTo>
              <a:lnTo>
                <a:pt x="1141" y="1109"/>
              </a:lnTo>
              <a:lnTo>
                <a:pt x="1141" y="1132"/>
              </a:lnTo>
              <a:lnTo>
                <a:pt x="1164" y="1121"/>
              </a:lnTo>
              <a:lnTo>
                <a:pt x="1164" y="1132"/>
              </a:lnTo>
              <a:lnTo>
                <a:pt x="1176" y="1132"/>
              </a:lnTo>
              <a:lnTo>
                <a:pt x="1187" y="1132"/>
              </a:lnTo>
              <a:lnTo>
                <a:pt x="1199" y="1132"/>
              </a:lnTo>
              <a:lnTo>
                <a:pt x="1210" y="1132"/>
              </a:lnTo>
              <a:lnTo>
                <a:pt x="1199" y="1144"/>
              </a:lnTo>
              <a:lnTo>
                <a:pt x="1210" y="1144"/>
              </a:lnTo>
              <a:lnTo>
                <a:pt x="1199" y="1156"/>
              </a:lnTo>
              <a:lnTo>
                <a:pt x="1222" y="1156"/>
              </a:lnTo>
              <a:lnTo>
                <a:pt x="1222" y="1167"/>
              </a:lnTo>
              <a:lnTo>
                <a:pt x="1234" y="1167"/>
              </a:lnTo>
              <a:lnTo>
                <a:pt x="1245" y="1167"/>
              </a:lnTo>
              <a:lnTo>
                <a:pt x="1257" y="1179"/>
              </a:lnTo>
              <a:lnTo>
                <a:pt x="1268" y="1167"/>
              </a:lnTo>
              <a:lnTo>
                <a:pt x="1257" y="1167"/>
              </a:lnTo>
              <a:lnTo>
                <a:pt x="1268" y="1156"/>
              </a:lnTo>
              <a:lnTo>
                <a:pt x="1268" y="1167"/>
              </a:lnTo>
              <a:lnTo>
                <a:pt x="1280" y="1167"/>
              </a:lnTo>
              <a:lnTo>
                <a:pt x="1280" y="1156"/>
              </a:lnTo>
              <a:lnTo>
                <a:pt x="1291" y="1156"/>
              </a:lnTo>
              <a:lnTo>
                <a:pt x="1291" y="1167"/>
              </a:lnTo>
              <a:lnTo>
                <a:pt x="1303" y="1167"/>
              </a:lnTo>
              <a:lnTo>
                <a:pt x="1326" y="1167"/>
              </a:lnTo>
              <a:lnTo>
                <a:pt x="1326" y="1156"/>
              </a:lnTo>
              <a:lnTo>
                <a:pt x="1337" y="1167"/>
              </a:lnTo>
              <a:lnTo>
                <a:pt x="1349" y="1167"/>
              </a:lnTo>
              <a:lnTo>
                <a:pt x="1372" y="1179"/>
              </a:lnTo>
              <a:lnTo>
                <a:pt x="1372" y="1167"/>
              </a:lnTo>
              <a:lnTo>
                <a:pt x="1383" y="1167"/>
              </a:lnTo>
              <a:lnTo>
                <a:pt x="1383" y="1179"/>
              </a:lnTo>
              <a:lnTo>
                <a:pt x="1395" y="1179"/>
              </a:lnTo>
              <a:lnTo>
                <a:pt x="1395" y="1167"/>
              </a:lnTo>
              <a:lnTo>
                <a:pt x="1406" y="1167"/>
              </a:lnTo>
              <a:lnTo>
                <a:pt x="1418" y="1167"/>
              </a:lnTo>
              <a:lnTo>
                <a:pt x="1429" y="1167"/>
              </a:lnTo>
              <a:lnTo>
                <a:pt x="1441" y="1191"/>
              </a:lnTo>
              <a:lnTo>
                <a:pt x="1453" y="1191"/>
              </a:lnTo>
              <a:lnTo>
                <a:pt x="1453" y="1214"/>
              </a:lnTo>
              <a:lnTo>
                <a:pt x="1464" y="1214"/>
              </a:lnTo>
              <a:lnTo>
                <a:pt x="1476" y="1226"/>
              </a:lnTo>
              <a:lnTo>
                <a:pt x="1487" y="1261"/>
              </a:lnTo>
              <a:lnTo>
                <a:pt x="1487" y="1272"/>
              </a:lnTo>
              <a:lnTo>
                <a:pt x="1487" y="1296"/>
              </a:lnTo>
              <a:lnTo>
                <a:pt x="1476" y="1307"/>
              </a:lnTo>
              <a:lnTo>
                <a:pt x="1487" y="1307"/>
              </a:lnTo>
              <a:lnTo>
                <a:pt x="1476" y="1319"/>
              </a:lnTo>
              <a:lnTo>
                <a:pt x="1487" y="1319"/>
              </a:lnTo>
              <a:lnTo>
                <a:pt x="1499" y="1319"/>
              </a:lnTo>
              <a:lnTo>
                <a:pt x="1510" y="1319"/>
              </a:lnTo>
              <a:lnTo>
                <a:pt x="1499" y="1319"/>
              </a:lnTo>
              <a:lnTo>
                <a:pt x="1510" y="1307"/>
              </a:lnTo>
              <a:lnTo>
                <a:pt x="1533" y="1307"/>
              </a:lnTo>
              <a:lnTo>
                <a:pt x="1545" y="1307"/>
              </a:lnTo>
              <a:lnTo>
                <a:pt x="1579" y="1319"/>
              </a:lnTo>
              <a:lnTo>
                <a:pt x="1625" y="1331"/>
              </a:lnTo>
              <a:lnTo>
                <a:pt x="1614" y="1342"/>
              </a:lnTo>
              <a:lnTo>
                <a:pt x="1625" y="1342"/>
              </a:lnTo>
              <a:lnTo>
                <a:pt x="1625" y="1354"/>
              </a:lnTo>
              <a:lnTo>
                <a:pt x="1637" y="1354"/>
              </a:lnTo>
              <a:lnTo>
                <a:pt x="1649" y="1354"/>
              </a:lnTo>
              <a:lnTo>
                <a:pt x="1660" y="1354"/>
              </a:lnTo>
              <a:lnTo>
                <a:pt x="1660" y="1342"/>
              </a:lnTo>
              <a:lnTo>
                <a:pt x="1672" y="1342"/>
              </a:lnTo>
              <a:lnTo>
                <a:pt x="1660" y="1342"/>
              </a:lnTo>
              <a:lnTo>
                <a:pt x="1649" y="1319"/>
              </a:lnTo>
              <a:lnTo>
                <a:pt x="1660" y="1307"/>
              </a:lnTo>
              <a:lnTo>
                <a:pt x="1672" y="1296"/>
              </a:lnTo>
              <a:lnTo>
                <a:pt x="1683" y="1284"/>
              </a:lnTo>
              <a:lnTo>
                <a:pt x="1695" y="1284"/>
              </a:lnTo>
              <a:lnTo>
                <a:pt x="1706" y="1272"/>
              </a:lnTo>
              <a:lnTo>
                <a:pt x="1683" y="1261"/>
              </a:lnTo>
              <a:lnTo>
                <a:pt x="1706" y="1249"/>
              </a:lnTo>
              <a:lnTo>
                <a:pt x="1718" y="1261"/>
              </a:lnTo>
              <a:lnTo>
                <a:pt x="1752" y="1261"/>
              </a:lnTo>
              <a:lnTo>
                <a:pt x="1764" y="1272"/>
              </a:lnTo>
              <a:lnTo>
                <a:pt x="1787" y="1284"/>
              </a:lnTo>
              <a:lnTo>
                <a:pt x="1821" y="1272"/>
              </a:lnTo>
              <a:lnTo>
                <a:pt x="1821" y="1284"/>
              </a:lnTo>
              <a:lnTo>
                <a:pt x="1821" y="1296"/>
              </a:lnTo>
              <a:lnTo>
                <a:pt x="1833" y="1319"/>
              </a:lnTo>
              <a:lnTo>
                <a:pt x="1833" y="1342"/>
              </a:lnTo>
              <a:lnTo>
                <a:pt x="1833" y="1366"/>
              </a:lnTo>
              <a:lnTo>
                <a:pt x="1844" y="1366"/>
              </a:lnTo>
              <a:lnTo>
                <a:pt x="1868" y="1377"/>
              </a:lnTo>
              <a:lnTo>
                <a:pt x="1879" y="1389"/>
              </a:lnTo>
              <a:lnTo>
                <a:pt x="1891" y="1401"/>
              </a:lnTo>
              <a:lnTo>
                <a:pt x="1902" y="1401"/>
              </a:lnTo>
              <a:lnTo>
                <a:pt x="1914" y="1424"/>
              </a:lnTo>
              <a:lnTo>
                <a:pt x="1937" y="1424"/>
              </a:lnTo>
              <a:lnTo>
                <a:pt x="1948" y="1436"/>
              </a:lnTo>
              <a:lnTo>
                <a:pt x="1971" y="1436"/>
              </a:lnTo>
              <a:lnTo>
                <a:pt x="1983" y="1436"/>
              </a:lnTo>
              <a:lnTo>
                <a:pt x="1994" y="1436"/>
              </a:lnTo>
              <a:lnTo>
                <a:pt x="1994" y="1447"/>
              </a:lnTo>
              <a:lnTo>
                <a:pt x="1994" y="1459"/>
              </a:lnTo>
              <a:lnTo>
                <a:pt x="2006" y="1459"/>
              </a:lnTo>
              <a:lnTo>
                <a:pt x="2017" y="1459"/>
              </a:lnTo>
              <a:lnTo>
                <a:pt x="2052" y="1459"/>
              </a:lnTo>
              <a:lnTo>
                <a:pt x="2063" y="1459"/>
              </a:lnTo>
              <a:lnTo>
                <a:pt x="2075" y="1471"/>
              </a:lnTo>
              <a:lnTo>
                <a:pt x="2075" y="1483"/>
              </a:lnTo>
              <a:lnTo>
                <a:pt x="2087" y="1494"/>
              </a:lnTo>
              <a:lnTo>
                <a:pt x="2098" y="1506"/>
              </a:lnTo>
              <a:lnTo>
                <a:pt x="2098" y="1494"/>
              </a:lnTo>
              <a:lnTo>
                <a:pt x="2121" y="1483"/>
              </a:lnTo>
              <a:lnTo>
                <a:pt x="2121" y="1471"/>
              </a:lnTo>
              <a:lnTo>
                <a:pt x="2133" y="1471"/>
              </a:lnTo>
              <a:lnTo>
                <a:pt x="2144" y="1459"/>
              </a:lnTo>
              <a:lnTo>
                <a:pt x="2144" y="1447"/>
              </a:lnTo>
              <a:lnTo>
                <a:pt x="2156" y="1459"/>
              </a:lnTo>
              <a:lnTo>
                <a:pt x="2167" y="1436"/>
              </a:lnTo>
              <a:lnTo>
                <a:pt x="2179" y="1436"/>
              </a:lnTo>
              <a:lnTo>
                <a:pt x="2202" y="1424"/>
              </a:lnTo>
              <a:lnTo>
                <a:pt x="2213" y="1424"/>
              </a:lnTo>
              <a:lnTo>
                <a:pt x="2236" y="1424"/>
              </a:lnTo>
              <a:lnTo>
                <a:pt x="2248" y="1412"/>
              </a:lnTo>
              <a:lnTo>
                <a:pt x="2259" y="1424"/>
              </a:lnTo>
              <a:lnTo>
                <a:pt x="2283" y="1412"/>
              </a:lnTo>
              <a:lnTo>
                <a:pt x="2294" y="1401"/>
              </a:lnTo>
              <a:lnTo>
                <a:pt x="2306" y="1401"/>
              </a:lnTo>
              <a:lnTo>
                <a:pt x="2317" y="1401"/>
              </a:lnTo>
              <a:lnTo>
                <a:pt x="2329" y="1401"/>
              </a:lnTo>
              <a:lnTo>
                <a:pt x="2340" y="1401"/>
              </a:lnTo>
              <a:lnTo>
                <a:pt x="2352" y="1412"/>
              </a:lnTo>
              <a:lnTo>
                <a:pt x="2363" y="1401"/>
              </a:lnTo>
              <a:lnTo>
                <a:pt x="2363" y="1412"/>
              </a:lnTo>
              <a:lnTo>
                <a:pt x="2386" y="1389"/>
              </a:lnTo>
              <a:lnTo>
                <a:pt x="2398" y="1401"/>
              </a:lnTo>
              <a:lnTo>
                <a:pt x="2409" y="1401"/>
              </a:lnTo>
              <a:lnTo>
                <a:pt x="2432" y="1401"/>
              </a:lnTo>
              <a:lnTo>
                <a:pt x="2444" y="1401"/>
              </a:lnTo>
              <a:lnTo>
                <a:pt x="2467" y="1377"/>
              </a:lnTo>
              <a:lnTo>
                <a:pt x="2467" y="1366"/>
              </a:lnTo>
              <a:lnTo>
                <a:pt x="2478" y="1354"/>
              </a:lnTo>
              <a:lnTo>
                <a:pt x="2478" y="1342"/>
              </a:lnTo>
              <a:lnTo>
                <a:pt x="2478" y="1331"/>
              </a:lnTo>
              <a:lnTo>
                <a:pt x="2478" y="1319"/>
              </a:lnTo>
              <a:lnTo>
                <a:pt x="2478" y="1307"/>
              </a:lnTo>
              <a:lnTo>
                <a:pt x="2490" y="1296"/>
              </a:lnTo>
              <a:lnTo>
                <a:pt x="2502" y="1296"/>
              </a:lnTo>
              <a:lnTo>
                <a:pt x="2513" y="1284"/>
              </a:lnTo>
              <a:lnTo>
                <a:pt x="2513" y="1272"/>
              </a:lnTo>
              <a:lnTo>
                <a:pt x="2525" y="1272"/>
              </a:lnTo>
              <a:lnTo>
                <a:pt x="2525" y="1261"/>
              </a:lnTo>
              <a:lnTo>
                <a:pt x="2525" y="1249"/>
              </a:lnTo>
              <a:lnTo>
                <a:pt x="2490" y="1226"/>
              </a:lnTo>
              <a:lnTo>
                <a:pt x="2490" y="1214"/>
              </a:lnTo>
              <a:lnTo>
                <a:pt x="2490" y="1202"/>
              </a:lnTo>
              <a:lnTo>
                <a:pt x="2502" y="1191"/>
              </a:lnTo>
              <a:lnTo>
                <a:pt x="2513" y="1167"/>
              </a:lnTo>
              <a:lnTo>
                <a:pt x="2525" y="1156"/>
              </a:lnTo>
              <a:lnTo>
                <a:pt x="2548" y="1144"/>
              </a:lnTo>
              <a:lnTo>
                <a:pt x="2571" y="1144"/>
              </a:lnTo>
              <a:lnTo>
                <a:pt x="2571" y="1132"/>
              </a:lnTo>
              <a:lnTo>
                <a:pt x="2571" y="1109"/>
              </a:lnTo>
              <a:lnTo>
                <a:pt x="2571" y="1097"/>
              </a:lnTo>
              <a:lnTo>
                <a:pt x="2582" y="1085"/>
              </a:lnTo>
              <a:lnTo>
                <a:pt x="2605" y="1085"/>
              </a:lnTo>
              <a:lnTo>
                <a:pt x="2605" y="1062"/>
              </a:lnTo>
              <a:lnTo>
                <a:pt x="2617" y="1062"/>
              </a:lnTo>
              <a:lnTo>
                <a:pt x="2628" y="1062"/>
              </a:lnTo>
              <a:lnTo>
                <a:pt x="2640" y="1062"/>
              </a:lnTo>
              <a:lnTo>
                <a:pt x="2663" y="1074"/>
              </a:lnTo>
              <a:lnTo>
                <a:pt x="2663" y="1062"/>
              </a:lnTo>
              <a:lnTo>
                <a:pt x="2674" y="1050"/>
              </a:lnTo>
              <a:lnTo>
                <a:pt x="2674" y="1062"/>
              </a:lnTo>
              <a:lnTo>
                <a:pt x="2674" y="1050"/>
              </a:lnTo>
              <a:lnTo>
                <a:pt x="2674" y="1062"/>
              </a:lnTo>
              <a:lnTo>
                <a:pt x="2686" y="1050"/>
              </a:lnTo>
              <a:lnTo>
                <a:pt x="2697" y="1062"/>
              </a:lnTo>
              <a:lnTo>
                <a:pt x="2709" y="1050"/>
              </a:lnTo>
              <a:lnTo>
                <a:pt x="2721" y="1039"/>
              </a:lnTo>
              <a:lnTo>
                <a:pt x="2732" y="1039"/>
              </a:lnTo>
              <a:lnTo>
                <a:pt x="2744" y="1039"/>
              </a:lnTo>
              <a:lnTo>
                <a:pt x="2755" y="1050"/>
              </a:lnTo>
              <a:lnTo>
                <a:pt x="2767" y="1050"/>
              </a:lnTo>
              <a:lnTo>
                <a:pt x="2767" y="1039"/>
              </a:lnTo>
              <a:lnTo>
                <a:pt x="2778" y="1027"/>
              </a:lnTo>
              <a:lnTo>
                <a:pt x="2778" y="1039"/>
              </a:lnTo>
              <a:lnTo>
                <a:pt x="2790" y="1027"/>
              </a:lnTo>
              <a:lnTo>
                <a:pt x="2801" y="1027"/>
              </a:lnTo>
              <a:lnTo>
                <a:pt x="2801" y="1015"/>
              </a:lnTo>
              <a:lnTo>
                <a:pt x="2813" y="1027"/>
              </a:lnTo>
              <a:lnTo>
                <a:pt x="2824" y="1039"/>
              </a:lnTo>
              <a:lnTo>
                <a:pt x="2836" y="1039"/>
              </a:lnTo>
              <a:lnTo>
                <a:pt x="2847" y="1039"/>
              </a:lnTo>
              <a:lnTo>
                <a:pt x="2847" y="1050"/>
              </a:lnTo>
              <a:lnTo>
                <a:pt x="2859" y="1039"/>
              </a:lnTo>
              <a:lnTo>
                <a:pt x="2859" y="1050"/>
              </a:lnTo>
              <a:lnTo>
                <a:pt x="2847" y="1050"/>
              </a:lnTo>
              <a:lnTo>
                <a:pt x="2870" y="1050"/>
              </a:lnTo>
              <a:lnTo>
                <a:pt x="2870" y="1074"/>
              </a:lnTo>
              <a:lnTo>
                <a:pt x="2870" y="1097"/>
              </a:lnTo>
              <a:lnTo>
                <a:pt x="2870" y="1085"/>
              </a:lnTo>
              <a:lnTo>
                <a:pt x="2859" y="1074"/>
              </a:lnTo>
              <a:lnTo>
                <a:pt x="2847" y="1074"/>
              </a:lnTo>
              <a:lnTo>
                <a:pt x="2836" y="1074"/>
              </a:lnTo>
              <a:lnTo>
                <a:pt x="2836" y="1085"/>
              </a:lnTo>
              <a:lnTo>
                <a:pt x="2859" y="1109"/>
              </a:lnTo>
              <a:lnTo>
                <a:pt x="2836" y="1121"/>
              </a:lnTo>
              <a:lnTo>
                <a:pt x="2836" y="1132"/>
              </a:lnTo>
              <a:lnTo>
                <a:pt x="2824" y="1144"/>
              </a:lnTo>
              <a:lnTo>
                <a:pt x="2813" y="1144"/>
              </a:lnTo>
              <a:lnTo>
                <a:pt x="2801" y="1132"/>
              </a:lnTo>
              <a:lnTo>
                <a:pt x="2790" y="1144"/>
              </a:lnTo>
              <a:lnTo>
                <a:pt x="2778" y="1156"/>
              </a:lnTo>
              <a:lnTo>
                <a:pt x="2790" y="1179"/>
              </a:lnTo>
              <a:lnTo>
                <a:pt x="2790" y="1191"/>
              </a:lnTo>
              <a:lnTo>
                <a:pt x="2790" y="1214"/>
              </a:lnTo>
              <a:lnTo>
                <a:pt x="2790" y="1226"/>
              </a:lnTo>
              <a:lnTo>
                <a:pt x="2790" y="1237"/>
              </a:lnTo>
              <a:lnTo>
                <a:pt x="2813" y="1237"/>
              </a:lnTo>
              <a:lnTo>
                <a:pt x="2824" y="1249"/>
              </a:lnTo>
              <a:lnTo>
                <a:pt x="2859" y="1249"/>
              </a:lnTo>
              <a:lnTo>
                <a:pt x="2893" y="1214"/>
              </a:lnTo>
              <a:lnTo>
                <a:pt x="2893" y="1191"/>
              </a:lnTo>
              <a:lnTo>
                <a:pt x="2928" y="1167"/>
              </a:lnTo>
              <a:lnTo>
                <a:pt x="2928" y="1156"/>
              </a:lnTo>
              <a:lnTo>
                <a:pt x="2951" y="1144"/>
              </a:lnTo>
              <a:lnTo>
                <a:pt x="3020" y="1156"/>
              </a:lnTo>
              <a:lnTo>
                <a:pt x="3020" y="1132"/>
              </a:lnTo>
              <a:lnTo>
                <a:pt x="3043" y="1121"/>
              </a:lnTo>
              <a:lnTo>
                <a:pt x="3055" y="1121"/>
              </a:lnTo>
              <a:lnTo>
                <a:pt x="3066" y="1121"/>
              </a:lnTo>
              <a:lnTo>
                <a:pt x="3066" y="1109"/>
              </a:lnTo>
              <a:lnTo>
                <a:pt x="3078" y="1097"/>
              </a:lnTo>
              <a:lnTo>
                <a:pt x="3089" y="1097"/>
              </a:lnTo>
              <a:lnTo>
                <a:pt x="3101" y="1085"/>
              </a:lnTo>
              <a:lnTo>
                <a:pt x="3089" y="1085"/>
              </a:lnTo>
              <a:lnTo>
                <a:pt x="3089" y="1074"/>
              </a:lnTo>
              <a:lnTo>
                <a:pt x="3089" y="1062"/>
              </a:lnTo>
              <a:lnTo>
                <a:pt x="3089" y="1050"/>
              </a:lnTo>
              <a:lnTo>
                <a:pt x="3101" y="1039"/>
              </a:lnTo>
              <a:lnTo>
                <a:pt x="3101" y="1027"/>
              </a:lnTo>
              <a:lnTo>
                <a:pt x="3112" y="1015"/>
              </a:lnTo>
              <a:lnTo>
                <a:pt x="3124" y="1004"/>
              </a:lnTo>
              <a:lnTo>
                <a:pt x="3124" y="992"/>
              </a:lnTo>
              <a:lnTo>
                <a:pt x="3124" y="980"/>
              </a:lnTo>
              <a:lnTo>
                <a:pt x="3124" y="969"/>
              </a:lnTo>
              <a:lnTo>
                <a:pt x="3124" y="922"/>
              </a:lnTo>
              <a:lnTo>
                <a:pt x="3112" y="910"/>
              </a:lnTo>
              <a:lnTo>
                <a:pt x="3124" y="899"/>
              </a:lnTo>
              <a:lnTo>
                <a:pt x="3112" y="887"/>
              </a:lnTo>
              <a:lnTo>
                <a:pt x="3101" y="875"/>
              </a:lnTo>
              <a:lnTo>
                <a:pt x="3101" y="864"/>
              </a:lnTo>
              <a:lnTo>
                <a:pt x="3089" y="864"/>
              </a:lnTo>
              <a:lnTo>
                <a:pt x="3101" y="852"/>
              </a:lnTo>
              <a:lnTo>
                <a:pt x="3089" y="852"/>
              </a:lnTo>
              <a:lnTo>
                <a:pt x="3089" y="829"/>
              </a:lnTo>
              <a:lnTo>
                <a:pt x="3078" y="817"/>
              </a:lnTo>
              <a:lnTo>
                <a:pt x="3089" y="817"/>
              </a:lnTo>
              <a:lnTo>
                <a:pt x="3078" y="805"/>
              </a:lnTo>
              <a:lnTo>
                <a:pt x="3078" y="794"/>
              </a:lnTo>
              <a:lnTo>
                <a:pt x="3055" y="782"/>
              </a:lnTo>
              <a:lnTo>
                <a:pt x="3043" y="770"/>
              </a:lnTo>
              <a:lnTo>
                <a:pt x="3055" y="759"/>
              </a:lnTo>
              <a:lnTo>
                <a:pt x="3055" y="747"/>
              </a:lnTo>
              <a:lnTo>
                <a:pt x="3066" y="723"/>
              </a:lnTo>
              <a:lnTo>
                <a:pt x="3055" y="712"/>
              </a:lnTo>
              <a:lnTo>
                <a:pt x="3066" y="700"/>
              </a:lnTo>
              <a:lnTo>
                <a:pt x="3078" y="700"/>
              </a:lnTo>
              <a:lnTo>
                <a:pt x="3078" y="688"/>
              </a:lnTo>
              <a:lnTo>
                <a:pt x="3066" y="688"/>
              </a:lnTo>
              <a:lnTo>
                <a:pt x="3066" y="677"/>
              </a:lnTo>
              <a:lnTo>
                <a:pt x="3055" y="665"/>
              </a:lnTo>
              <a:lnTo>
                <a:pt x="3043" y="665"/>
              </a:lnTo>
              <a:lnTo>
                <a:pt x="3032" y="653"/>
              </a:lnTo>
              <a:lnTo>
                <a:pt x="3043" y="630"/>
              </a:lnTo>
              <a:lnTo>
                <a:pt x="3055" y="583"/>
              </a:lnTo>
              <a:lnTo>
                <a:pt x="3055" y="572"/>
              </a:lnTo>
              <a:lnTo>
                <a:pt x="3066" y="560"/>
              </a:lnTo>
              <a:lnTo>
                <a:pt x="3078" y="560"/>
              </a:lnTo>
              <a:lnTo>
                <a:pt x="3089" y="537"/>
              </a:lnTo>
              <a:lnTo>
                <a:pt x="3101" y="525"/>
              </a:lnTo>
              <a:lnTo>
                <a:pt x="3101" y="537"/>
              </a:lnTo>
              <a:lnTo>
                <a:pt x="3124" y="525"/>
              </a:lnTo>
              <a:lnTo>
                <a:pt x="3136" y="513"/>
              </a:lnTo>
              <a:lnTo>
                <a:pt x="3136" y="502"/>
              </a:lnTo>
              <a:lnTo>
                <a:pt x="3147" y="502"/>
              </a:lnTo>
              <a:lnTo>
                <a:pt x="3159" y="525"/>
              </a:lnTo>
              <a:lnTo>
                <a:pt x="3170" y="513"/>
              </a:lnTo>
              <a:lnTo>
                <a:pt x="3182" y="513"/>
              </a:lnTo>
              <a:lnTo>
                <a:pt x="3182" y="502"/>
              </a:lnTo>
              <a:lnTo>
                <a:pt x="3193" y="502"/>
              </a:lnTo>
              <a:lnTo>
                <a:pt x="3205" y="490"/>
              </a:lnTo>
              <a:lnTo>
                <a:pt x="3205" y="478"/>
              </a:lnTo>
              <a:lnTo>
                <a:pt x="3205" y="467"/>
              </a:lnTo>
              <a:lnTo>
                <a:pt x="3216" y="467"/>
              </a:lnTo>
              <a:lnTo>
                <a:pt x="3228" y="455"/>
              </a:lnTo>
              <a:lnTo>
                <a:pt x="3239" y="443"/>
              </a:lnTo>
              <a:lnTo>
                <a:pt x="3251" y="443"/>
              </a:lnTo>
              <a:lnTo>
                <a:pt x="3251" y="432"/>
              </a:lnTo>
              <a:lnTo>
                <a:pt x="3274" y="432"/>
              </a:lnTo>
              <a:lnTo>
                <a:pt x="3285" y="408"/>
              </a:lnTo>
              <a:lnTo>
                <a:pt x="3297" y="408"/>
              </a:lnTo>
              <a:lnTo>
                <a:pt x="3297" y="397"/>
              </a:lnTo>
              <a:lnTo>
                <a:pt x="3308" y="397"/>
              </a:lnTo>
              <a:lnTo>
                <a:pt x="3308" y="385"/>
              </a:lnTo>
              <a:lnTo>
                <a:pt x="3297" y="373"/>
              </a:lnTo>
              <a:lnTo>
                <a:pt x="3320" y="373"/>
              </a:lnTo>
              <a:lnTo>
                <a:pt x="3320" y="350"/>
              </a:lnTo>
              <a:lnTo>
                <a:pt x="3331" y="350"/>
              </a:lnTo>
              <a:lnTo>
                <a:pt x="3343" y="362"/>
              </a:lnTo>
              <a:lnTo>
                <a:pt x="3355" y="362"/>
              </a:lnTo>
              <a:lnTo>
                <a:pt x="3355" y="350"/>
              </a:lnTo>
              <a:lnTo>
                <a:pt x="3343" y="338"/>
              </a:lnTo>
              <a:lnTo>
                <a:pt x="3343" y="326"/>
              </a:lnTo>
              <a:lnTo>
                <a:pt x="3355" y="326"/>
              </a:lnTo>
              <a:lnTo>
                <a:pt x="3343" y="315"/>
              </a:lnTo>
              <a:lnTo>
                <a:pt x="3355" y="303"/>
              </a:lnTo>
              <a:lnTo>
                <a:pt x="3366" y="303"/>
              </a:lnTo>
              <a:lnTo>
                <a:pt x="3378" y="280"/>
              </a:lnTo>
              <a:lnTo>
                <a:pt x="3366" y="280"/>
              </a:lnTo>
              <a:lnTo>
                <a:pt x="3378" y="268"/>
              </a:lnTo>
              <a:lnTo>
                <a:pt x="3389" y="268"/>
              </a:lnTo>
              <a:lnTo>
                <a:pt x="3412" y="280"/>
              </a:lnTo>
              <a:lnTo>
                <a:pt x="3424" y="291"/>
              </a:lnTo>
              <a:lnTo>
                <a:pt x="3435" y="291"/>
              </a:lnTo>
              <a:lnTo>
                <a:pt x="3447" y="280"/>
              </a:lnTo>
              <a:lnTo>
                <a:pt x="3470" y="291"/>
              </a:lnTo>
              <a:lnTo>
                <a:pt x="3470" y="280"/>
              </a:lnTo>
              <a:lnTo>
                <a:pt x="3470" y="268"/>
              </a:lnTo>
              <a:lnTo>
                <a:pt x="3470" y="256"/>
              </a:lnTo>
              <a:lnTo>
                <a:pt x="3481" y="245"/>
              </a:lnTo>
              <a:lnTo>
                <a:pt x="3493" y="233"/>
              </a:lnTo>
              <a:lnTo>
                <a:pt x="3504" y="221"/>
              </a:lnTo>
              <a:lnTo>
                <a:pt x="3516" y="221"/>
              </a:lnTo>
              <a:lnTo>
                <a:pt x="3527" y="221"/>
              </a:lnTo>
              <a:lnTo>
                <a:pt x="3527" y="210"/>
              </a:lnTo>
              <a:lnTo>
                <a:pt x="3551" y="198"/>
              </a:lnTo>
              <a:lnTo>
                <a:pt x="3551" y="186"/>
              </a:lnTo>
              <a:lnTo>
                <a:pt x="3562" y="186"/>
              </a:lnTo>
              <a:lnTo>
                <a:pt x="3562" y="175"/>
              </a:lnTo>
              <a:lnTo>
                <a:pt x="3574" y="175"/>
              </a:lnTo>
              <a:lnTo>
                <a:pt x="3585" y="163"/>
              </a:lnTo>
              <a:lnTo>
                <a:pt x="3597" y="151"/>
              </a:lnTo>
              <a:lnTo>
                <a:pt x="3597" y="140"/>
              </a:lnTo>
              <a:lnTo>
                <a:pt x="3608" y="140"/>
              </a:lnTo>
              <a:lnTo>
                <a:pt x="3608" y="151"/>
              </a:lnTo>
              <a:lnTo>
                <a:pt x="3620" y="151"/>
              </a:lnTo>
              <a:lnTo>
                <a:pt x="3620" y="140"/>
              </a:lnTo>
              <a:lnTo>
                <a:pt x="3620" y="116"/>
              </a:lnTo>
              <a:lnTo>
                <a:pt x="3631" y="116"/>
              </a:lnTo>
              <a:lnTo>
                <a:pt x="3631" y="140"/>
              </a:lnTo>
              <a:lnTo>
                <a:pt x="3643" y="140"/>
              </a:lnTo>
              <a:lnTo>
                <a:pt x="3643" y="128"/>
              </a:lnTo>
              <a:lnTo>
                <a:pt x="3643" y="116"/>
              </a:lnTo>
              <a:lnTo>
                <a:pt x="3654" y="128"/>
              </a:lnTo>
              <a:lnTo>
                <a:pt x="3666" y="116"/>
              </a:lnTo>
              <a:lnTo>
                <a:pt x="3654" y="116"/>
              </a:lnTo>
              <a:lnTo>
                <a:pt x="3654" y="105"/>
              </a:lnTo>
              <a:lnTo>
                <a:pt x="3666" y="105"/>
              </a:lnTo>
              <a:lnTo>
                <a:pt x="3689" y="105"/>
              </a:lnTo>
              <a:lnTo>
                <a:pt x="3689" y="93"/>
              </a:lnTo>
              <a:lnTo>
                <a:pt x="3677" y="81"/>
              </a:lnTo>
              <a:lnTo>
                <a:pt x="3677" y="58"/>
              </a:lnTo>
              <a:lnTo>
                <a:pt x="3666" y="46"/>
              </a:lnTo>
              <a:lnTo>
                <a:pt x="3666" y="35"/>
              </a:lnTo>
              <a:lnTo>
                <a:pt x="3666" y="11"/>
              </a:lnTo>
              <a:lnTo>
                <a:pt x="3689" y="23"/>
              </a:lnTo>
              <a:lnTo>
                <a:pt x="3689" y="35"/>
              </a:lnTo>
              <a:lnTo>
                <a:pt x="3689" y="23"/>
              </a:lnTo>
              <a:lnTo>
                <a:pt x="3712" y="23"/>
              </a:lnTo>
              <a:lnTo>
                <a:pt x="3723" y="23"/>
              </a:lnTo>
              <a:lnTo>
                <a:pt x="3758" y="23"/>
              </a:lnTo>
              <a:lnTo>
                <a:pt x="3770" y="35"/>
              </a:lnTo>
              <a:lnTo>
                <a:pt x="3793" y="46"/>
              </a:lnTo>
              <a:lnTo>
                <a:pt x="3804" y="35"/>
              </a:lnTo>
              <a:lnTo>
                <a:pt x="3816" y="23"/>
              </a:lnTo>
              <a:lnTo>
                <a:pt x="3839" y="23"/>
              </a:lnTo>
              <a:lnTo>
                <a:pt x="3850" y="11"/>
              </a:lnTo>
              <a:lnTo>
                <a:pt x="3873" y="11"/>
              </a:lnTo>
              <a:lnTo>
                <a:pt x="3873" y="0"/>
              </a:lnTo>
              <a:lnTo>
                <a:pt x="3896" y="11"/>
              </a:lnTo>
              <a:lnTo>
                <a:pt x="3908" y="11"/>
              </a:lnTo>
              <a:lnTo>
                <a:pt x="3919" y="23"/>
              </a:lnTo>
              <a:lnTo>
                <a:pt x="3931" y="35"/>
              </a:lnTo>
              <a:lnTo>
                <a:pt x="3942" y="46"/>
              </a:lnTo>
              <a:lnTo>
                <a:pt x="3942" y="58"/>
              </a:lnTo>
              <a:lnTo>
                <a:pt x="3942" y="70"/>
              </a:lnTo>
              <a:lnTo>
                <a:pt x="3931" y="70"/>
              </a:lnTo>
              <a:lnTo>
                <a:pt x="4000" y="93"/>
              </a:lnTo>
              <a:lnTo>
                <a:pt x="4035" y="105"/>
              </a:lnTo>
              <a:lnTo>
                <a:pt x="4058" y="93"/>
              </a:lnTo>
              <a:lnTo>
                <a:pt x="4069" y="93"/>
              </a:lnTo>
              <a:lnTo>
                <a:pt x="4092" y="93"/>
              </a:lnTo>
              <a:lnTo>
                <a:pt x="4104" y="93"/>
              </a:lnTo>
              <a:lnTo>
                <a:pt x="4115" y="93"/>
              </a:lnTo>
              <a:lnTo>
                <a:pt x="4127" y="93"/>
              </a:lnTo>
              <a:lnTo>
                <a:pt x="4138" y="105"/>
              </a:lnTo>
              <a:lnTo>
                <a:pt x="4138" y="116"/>
              </a:lnTo>
              <a:lnTo>
                <a:pt x="4138" y="140"/>
              </a:lnTo>
              <a:lnTo>
                <a:pt x="4138" y="163"/>
              </a:lnTo>
              <a:lnTo>
                <a:pt x="4150" y="186"/>
              </a:lnTo>
              <a:lnTo>
                <a:pt x="4138" y="198"/>
              </a:lnTo>
              <a:lnTo>
                <a:pt x="4150" y="221"/>
              </a:lnTo>
              <a:lnTo>
                <a:pt x="4150" y="233"/>
              </a:lnTo>
              <a:lnTo>
                <a:pt x="4161" y="233"/>
              </a:lnTo>
              <a:lnTo>
                <a:pt x="4185" y="245"/>
              </a:lnTo>
              <a:lnTo>
                <a:pt x="4208" y="268"/>
              </a:lnTo>
              <a:lnTo>
                <a:pt x="4219" y="268"/>
              </a:lnTo>
              <a:lnTo>
                <a:pt x="4242" y="268"/>
              </a:lnTo>
              <a:lnTo>
                <a:pt x="4265" y="268"/>
              </a:lnTo>
              <a:lnTo>
                <a:pt x="4288" y="291"/>
              </a:lnTo>
              <a:lnTo>
                <a:pt x="4311" y="291"/>
              </a:lnTo>
              <a:lnTo>
                <a:pt x="4323" y="303"/>
              </a:lnTo>
              <a:lnTo>
                <a:pt x="4334" y="303"/>
              </a:lnTo>
              <a:lnTo>
                <a:pt x="4346" y="315"/>
              </a:lnTo>
              <a:lnTo>
                <a:pt x="4369" y="326"/>
              </a:lnTo>
              <a:lnTo>
                <a:pt x="4380" y="326"/>
              </a:lnTo>
              <a:lnTo>
                <a:pt x="4380" y="338"/>
              </a:lnTo>
              <a:lnTo>
                <a:pt x="4392" y="338"/>
              </a:lnTo>
              <a:lnTo>
                <a:pt x="4392" y="350"/>
              </a:lnTo>
              <a:lnTo>
                <a:pt x="4380" y="350"/>
              </a:lnTo>
              <a:lnTo>
                <a:pt x="4392" y="362"/>
              </a:lnTo>
              <a:lnTo>
                <a:pt x="4404" y="362"/>
              </a:lnTo>
              <a:lnTo>
                <a:pt x="4427" y="373"/>
              </a:lnTo>
              <a:lnTo>
                <a:pt x="4438" y="373"/>
              </a:lnTo>
              <a:lnTo>
                <a:pt x="4473" y="397"/>
              </a:lnTo>
              <a:lnTo>
                <a:pt x="4484" y="397"/>
              </a:lnTo>
              <a:lnTo>
                <a:pt x="4496" y="420"/>
              </a:lnTo>
              <a:lnTo>
                <a:pt x="4507" y="420"/>
              </a:lnTo>
              <a:lnTo>
                <a:pt x="4507" y="432"/>
              </a:lnTo>
              <a:lnTo>
                <a:pt x="4519" y="443"/>
              </a:lnTo>
              <a:lnTo>
                <a:pt x="4530" y="467"/>
              </a:lnTo>
              <a:lnTo>
                <a:pt x="4530" y="478"/>
              </a:lnTo>
              <a:lnTo>
                <a:pt x="4553" y="490"/>
              </a:lnTo>
              <a:lnTo>
                <a:pt x="4565" y="490"/>
              </a:lnTo>
              <a:lnTo>
                <a:pt x="4565" y="478"/>
              </a:lnTo>
              <a:lnTo>
                <a:pt x="4576" y="478"/>
              </a:lnTo>
              <a:lnTo>
                <a:pt x="4588" y="490"/>
              </a:lnTo>
              <a:lnTo>
                <a:pt x="4599" y="490"/>
              </a:lnTo>
              <a:lnTo>
                <a:pt x="4599" y="502"/>
              </a:lnTo>
              <a:lnTo>
                <a:pt x="4611" y="513"/>
              </a:lnTo>
              <a:lnTo>
                <a:pt x="4623" y="513"/>
              </a:lnTo>
              <a:lnTo>
                <a:pt x="4634" y="502"/>
              </a:lnTo>
              <a:lnTo>
                <a:pt x="4646" y="525"/>
              </a:lnTo>
              <a:lnTo>
                <a:pt x="4657" y="537"/>
              </a:lnTo>
              <a:lnTo>
                <a:pt x="4669" y="537"/>
              </a:lnTo>
              <a:lnTo>
                <a:pt x="4680" y="548"/>
              </a:lnTo>
              <a:lnTo>
                <a:pt x="4692" y="560"/>
              </a:lnTo>
              <a:lnTo>
                <a:pt x="4692" y="572"/>
              </a:lnTo>
              <a:lnTo>
                <a:pt x="4703" y="583"/>
              </a:lnTo>
              <a:lnTo>
                <a:pt x="4715" y="583"/>
              </a:lnTo>
              <a:lnTo>
                <a:pt x="4715" y="595"/>
              </a:lnTo>
              <a:lnTo>
                <a:pt x="4738" y="618"/>
              </a:lnTo>
              <a:lnTo>
                <a:pt x="4749" y="630"/>
              </a:lnTo>
              <a:lnTo>
                <a:pt x="4749" y="642"/>
              </a:lnTo>
              <a:lnTo>
                <a:pt x="4761" y="653"/>
              </a:lnTo>
              <a:lnTo>
                <a:pt x="4761" y="665"/>
              </a:lnTo>
              <a:lnTo>
                <a:pt x="4772" y="665"/>
              </a:lnTo>
              <a:lnTo>
                <a:pt x="4795" y="665"/>
              </a:lnTo>
              <a:lnTo>
                <a:pt x="4795" y="677"/>
              </a:lnTo>
              <a:lnTo>
                <a:pt x="4819" y="677"/>
              </a:lnTo>
              <a:lnTo>
                <a:pt x="4830" y="700"/>
              </a:lnTo>
              <a:lnTo>
                <a:pt x="4853" y="688"/>
              </a:lnTo>
              <a:lnTo>
                <a:pt x="4865" y="700"/>
              </a:lnTo>
              <a:lnTo>
                <a:pt x="4945" y="735"/>
              </a:lnTo>
              <a:lnTo>
                <a:pt x="4945" y="747"/>
              </a:lnTo>
              <a:lnTo>
                <a:pt x="4957" y="735"/>
              </a:lnTo>
              <a:lnTo>
                <a:pt x="4957" y="747"/>
              </a:lnTo>
              <a:lnTo>
                <a:pt x="4968" y="747"/>
              </a:lnTo>
              <a:lnTo>
                <a:pt x="4968" y="759"/>
              </a:lnTo>
              <a:lnTo>
                <a:pt x="4980" y="747"/>
              </a:lnTo>
              <a:lnTo>
                <a:pt x="4980" y="759"/>
              </a:lnTo>
              <a:lnTo>
                <a:pt x="4991" y="770"/>
              </a:lnTo>
              <a:lnTo>
                <a:pt x="5003" y="770"/>
              </a:lnTo>
              <a:lnTo>
                <a:pt x="5014" y="770"/>
              </a:lnTo>
              <a:lnTo>
                <a:pt x="5014" y="782"/>
              </a:lnTo>
              <a:lnTo>
                <a:pt x="5026" y="770"/>
              </a:lnTo>
              <a:lnTo>
                <a:pt x="5038" y="770"/>
              </a:lnTo>
              <a:lnTo>
                <a:pt x="5049" y="770"/>
              </a:lnTo>
              <a:lnTo>
                <a:pt x="5038" y="759"/>
              </a:lnTo>
              <a:lnTo>
                <a:pt x="5038" y="747"/>
              </a:lnTo>
              <a:lnTo>
                <a:pt x="5038" y="735"/>
              </a:lnTo>
              <a:lnTo>
                <a:pt x="5038" y="723"/>
              </a:lnTo>
              <a:lnTo>
                <a:pt x="5026" y="712"/>
              </a:lnTo>
              <a:lnTo>
                <a:pt x="5038" y="700"/>
              </a:lnTo>
              <a:lnTo>
                <a:pt x="5038" y="688"/>
              </a:lnTo>
              <a:lnTo>
                <a:pt x="5049" y="677"/>
              </a:lnTo>
              <a:lnTo>
                <a:pt x="5061" y="665"/>
              </a:lnTo>
              <a:lnTo>
                <a:pt x="5084" y="677"/>
              </a:lnTo>
              <a:lnTo>
                <a:pt x="5118" y="677"/>
              </a:lnTo>
              <a:lnTo>
                <a:pt x="5164" y="688"/>
              </a:lnTo>
              <a:lnTo>
                <a:pt x="5187" y="700"/>
              </a:lnTo>
              <a:lnTo>
                <a:pt x="5222" y="712"/>
              </a:lnTo>
              <a:lnTo>
                <a:pt x="5234" y="700"/>
              </a:lnTo>
              <a:lnTo>
                <a:pt x="5257" y="700"/>
              </a:lnTo>
              <a:lnTo>
                <a:pt x="5257" y="712"/>
              </a:lnTo>
              <a:lnTo>
                <a:pt x="5280" y="712"/>
              </a:lnTo>
              <a:lnTo>
                <a:pt x="5314" y="712"/>
              </a:lnTo>
              <a:lnTo>
                <a:pt x="5326" y="723"/>
              </a:lnTo>
              <a:lnTo>
                <a:pt x="5337" y="723"/>
              </a:lnTo>
              <a:lnTo>
                <a:pt x="5349" y="712"/>
              </a:lnTo>
              <a:lnTo>
                <a:pt x="5372" y="712"/>
              </a:lnTo>
              <a:lnTo>
                <a:pt x="5372" y="723"/>
              </a:lnTo>
              <a:lnTo>
                <a:pt x="5383" y="723"/>
              </a:lnTo>
              <a:lnTo>
                <a:pt x="5406" y="723"/>
              </a:lnTo>
              <a:lnTo>
                <a:pt x="5429" y="735"/>
              </a:lnTo>
              <a:lnTo>
                <a:pt x="5441" y="735"/>
              </a:lnTo>
              <a:lnTo>
                <a:pt x="5453" y="735"/>
              </a:lnTo>
              <a:lnTo>
                <a:pt x="5464" y="735"/>
              </a:lnTo>
              <a:lnTo>
                <a:pt x="5476" y="735"/>
              </a:lnTo>
              <a:lnTo>
                <a:pt x="5487" y="735"/>
              </a:lnTo>
              <a:lnTo>
                <a:pt x="5510" y="747"/>
              </a:lnTo>
              <a:lnTo>
                <a:pt x="5533" y="735"/>
              </a:lnTo>
              <a:lnTo>
                <a:pt x="5545" y="735"/>
              </a:lnTo>
              <a:lnTo>
                <a:pt x="5556" y="735"/>
              </a:lnTo>
              <a:lnTo>
                <a:pt x="5591" y="735"/>
              </a:lnTo>
              <a:lnTo>
                <a:pt x="5602" y="735"/>
              </a:lnTo>
              <a:lnTo>
                <a:pt x="5614" y="735"/>
              </a:lnTo>
              <a:lnTo>
                <a:pt x="5648" y="723"/>
              </a:lnTo>
              <a:lnTo>
                <a:pt x="5660" y="723"/>
              </a:lnTo>
              <a:lnTo>
                <a:pt x="5672" y="723"/>
              </a:lnTo>
              <a:lnTo>
                <a:pt x="5672" y="735"/>
              </a:lnTo>
              <a:lnTo>
                <a:pt x="5683" y="723"/>
              </a:lnTo>
              <a:lnTo>
                <a:pt x="5706" y="700"/>
              </a:lnTo>
              <a:lnTo>
                <a:pt x="5718" y="688"/>
              </a:lnTo>
              <a:lnTo>
                <a:pt x="5706" y="677"/>
              </a:lnTo>
              <a:lnTo>
                <a:pt x="5718" y="653"/>
              </a:lnTo>
              <a:lnTo>
                <a:pt x="5729" y="642"/>
              </a:lnTo>
              <a:lnTo>
                <a:pt x="5741" y="642"/>
              </a:lnTo>
              <a:lnTo>
                <a:pt x="5752" y="630"/>
              </a:lnTo>
              <a:lnTo>
                <a:pt x="5764" y="642"/>
              </a:lnTo>
              <a:lnTo>
                <a:pt x="5787" y="630"/>
              </a:lnTo>
              <a:lnTo>
                <a:pt x="5810" y="630"/>
              </a:lnTo>
              <a:lnTo>
                <a:pt x="5856" y="653"/>
              </a:lnTo>
              <a:lnTo>
                <a:pt x="5867" y="630"/>
              </a:lnTo>
              <a:lnTo>
                <a:pt x="5914" y="653"/>
              </a:lnTo>
              <a:lnTo>
                <a:pt x="5983" y="665"/>
              </a:lnTo>
              <a:lnTo>
                <a:pt x="6040" y="688"/>
              </a:lnTo>
              <a:lnTo>
                <a:pt x="6063" y="677"/>
              </a:lnTo>
              <a:lnTo>
                <a:pt x="6063" y="688"/>
              </a:lnTo>
              <a:lnTo>
                <a:pt x="6087" y="665"/>
              </a:lnTo>
              <a:lnTo>
                <a:pt x="6087" y="618"/>
              </a:lnTo>
              <a:lnTo>
                <a:pt x="6098" y="583"/>
              </a:lnTo>
              <a:lnTo>
                <a:pt x="6121" y="583"/>
              </a:lnTo>
              <a:lnTo>
                <a:pt x="6144" y="595"/>
              </a:lnTo>
              <a:lnTo>
                <a:pt x="6156" y="595"/>
              </a:lnTo>
              <a:lnTo>
                <a:pt x="6167" y="607"/>
              </a:lnTo>
              <a:lnTo>
                <a:pt x="6167" y="618"/>
              </a:lnTo>
              <a:lnTo>
                <a:pt x="6167" y="630"/>
              </a:lnTo>
              <a:lnTo>
                <a:pt x="6167" y="653"/>
              </a:lnTo>
              <a:lnTo>
                <a:pt x="6179" y="653"/>
              </a:lnTo>
              <a:lnTo>
                <a:pt x="6179" y="665"/>
              </a:lnTo>
              <a:lnTo>
                <a:pt x="6213" y="665"/>
              </a:lnTo>
              <a:lnTo>
                <a:pt x="6225" y="677"/>
              </a:lnTo>
              <a:lnTo>
                <a:pt x="6236" y="677"/>
              </a:lnTo>
              <a:lnTo>
                <a:pt x="6248" y="677"/>
              </a:lnTo>
              <a:lnTo>
                <a:pt x="6259" y="688"/>
              </a:lnTo>
              <a:lnTo>
                <a:pt x="6294" y="677"/>
              </a:lnTo>
              <a:lnTo>
                <a:pt x="6306" y="677"/>
              </a:lnTo>
              <a:lnTo>
                <a:pt x="6317" y="677"/>
              </a:lnTo>
              <a:lnTo>
                <a:pt x="6317" y="665"/>
              </a:lnTo>
              <a:lnTo>
                <a:pt x="6329" y="665"/>
              </a:lnTo>
              <a:lnTo>
                <a:pt x="6340" y="665"/>
              </a:lnTo>
              <a:lnTo>
                <a:pt x="6352" y="630"/>
              </a:lnTo>
              <a:lnTo>
                <a:pt x="6363" y="630"/>
              </a:lnTo>
              <a:lnTo>
                <a:pt x="6386" y="618"/>
              </a:lnTo>
              <a:lnTo>
                <a:pt x="6409" y="607"/>
              </a:lnTo>
              <a:lnTo>
                <a:pt x="6409" y="595"/>
              </a:lnTo>
              <a:lnTo>
                <a:pt x="6398" y="595"/>
              </a:lnTo>
              <a:lnTo>
                <a:pt x="6398" y="583"/>
              </a:lnTo>
              <a:lnTo>
                <a:pt x="6409" y="560"/>
              </a:lnTo>
              <a:lnTo>
                <a:pt x="6409" y="548"/>
              </a:lnTo>
              <a:lnTo>
                <a:pt x="6409" y="537"/>
              </a:lnTo>
              <a:lnTo>
                <a:pt x="6467" y="525"/>
              </a:lnTo>
              <a:lnTo>
                <a:pt x="6478" y="525"/>
              </a:lnTo>
              <a:lnTo>
                <a:pt x="6490" y="525"/>
              </a:lnTo>
              <a:lnTo>
                <a:pt x="6513" y="525"/>
              </a:lnTo>
              <a:lnTo>
                <a:pt x="6525" y="548"/>
              </a:lnTo>
              <a:lnTo>
                <a:pt x="6536" y="548"/>
              </a:lnTo>
              <a:lnTo>
                <a:pt x="6548" y="560"/>
              </a:lnTo>
              <a:lnTo>
                <a:pt x="6559" y="560"/>
              </a:lnTo>
              <a:lnTo>
                <a:pt x="6582" y="572"/>
              </a:lnTo>
              <a:lnTo>
                <a:pt x="6594" y="572"/>
              </a:lnTo>
              <a:lnTo>
                <a:pt x="6605" y="572"/>
              </a:lnTo>
              <a:lnTo>
                <a:pt x="6628" y="572"/>
              </a:lnTo>
              <a:lnTo>
                <a:pt x="6651" y="583"/>
              </a:lnTo>
              <a:lnTo>
                <a:pt x="6709" y="583"/>
              </a:lnTo>
              <a:lnTo>
                <a:pt x="6755" y="607"/>
              </a:lnTo>
              <a:lnTo>
                <a:pt x="6778" y="607"/>
              </a:lnTo>
              <a:lnTo>
                <a:pt x="6801" y="583"/>
              </a:lnTo>
              <a:lnTo>
                <a:pt x="6882" y="525"/>
              </a:lnTo>
              <a:lnTo>
                <a:pt x="6974" y="653"/>
              </a:lnTo>
              <a:lnTo>
                <a:pt x="6974" y="665"/>
              </a:lnTo>
              <a:lnTo>
                <a:pt x="6986" y="665"/>
              </a:lnTo>
              <a:lnTo>
                <a:pt x="6974" y="653"/>
              </a:lnTo>
              <a:lnTo>
                <a:pt x="6986" y="653"/>
              </a:lnTo>
              <a:lnTo>
                <a:pt x="6986" y="642"/>
              </a:lnTo>
              <a:lnTo>
                <a:pt x="6997" y="630"/>
              </a:lnTo>
              <a:lnTo>
                <a:pt x="6986" y="618"/>
              </a:lnTo>
              <a:lnTo>
                <a:pt x="6997" y="607"/>
              </a:lnTo>
              <a:lnTo>
                <a:pt x="6986" y="595"/>
              </a:lnTo>
              <a:lnTo>
                <a:pt x="6997" y="583"/>
              </a:lnTo>
              <a:lnTo>
                <a:pt x="7020" y="572"/>
              </a:lnTo>
              <a:lnTo>
                <a:pt x="7032" y="560"/>
              </a:lnTo>
              <a:lnTo>
                <a:pt x="7032" y="548"/>
              </a:lnTo>
              <a:lnTo>
                <a:pt x="7043" y="548"/>
              </a:lnTo>
              <a:lnTo>
                <a:pt x="7066" y="548"/>
              </a:lnTo>
              <a:lnTo>
                <a:pt x="7078" y="537"/>
              </a:lnTo>
              <a:lnTo>
                <a:pt x="7089" y="548"/>
              </a:lnTo>
              <a:lnTo>
                <a:pt x="7112" y="548"/>
              </a:lnTo>
              <a:lnTo>
                <a:pt x="7124" y="548"/>
              </a:lnTo>
              <a:lnTo>
                <a:pt x="7136" y="560"/>
              </a:lnTo>
              <a:lnTo>
                <a:pt x="7147" y="572"/>
              </a:lnTo>
              <a:lnTo>
                <a:pt x="7159" y="583"/>
              </a:lnTo>
              <a:lnTo>
                <a:pt x="7159" y="572"/>
              </a:lnTo>
              <a:lnTo>
                <a:pt x="7170" y="572"/>
              </a:lnTo>
              <a:lnTo>
                <a:pt x="7159" y="560"/>
              </a:lnTo>
              <a:lnTo>
                <a:pt x="7170" y="560"/>
              </a:lnTo>
              <a:lnTo>
                <a:pt x="7182" y="548"/>
              </a:lnTo>
              <a:lnTo>
                <a:pt x="7193" y="537"/>
              </a:lnTo>
              <a:lnTo>
                <a:pt x="7193" y="548"/>
              </a:lnTo>
              <a:lnTo>
                <a:pt x="7193" y="537"/>
              </a:lnTo>
              <a:lnTo>
                <a:pt x="7205" y="537"/>
              </a:lnTo>
              <a:lnTo>
                <a:pt x="7205" y="525"/>
              </a:lnTo>
              <a:lnTo>
                <a:pt x="7216" y="525"/>
              </a:lnTo>
              <a:lnTo>
                <a:pt x="7228" y="537"/>
              </a:lnTo>
              <a:lnTo>
                <a:pt x="7228" y="525"/>
              </a:lnTo>
              <a:lnTo>
                <a:pt x="7228" y="513"/>
              </a:lnTo>
              <a:lnTo>
                <a:pt x="7239" y="537"/>
              </a:lnTo>
              <a:lnTo>
                <a:pt x="7239" y="525"/>
              </a:lnTo>
              <a:lnTo>
                <a:pt x="7239" y="513"/>
              </a:lnTo>
              <a:lnTo>
                <a:pt x="7251" y="513"/>
              </a:lnTo>
              <a:lnTo>
                <a:pt x="7262" y="502"/>
              </a:lnTo>
              <a:lnTo>
                <a:pt x="7262" y="490"/>
              </a:lnTo>
              <a:lnTo>
                <a:pt x="7274" y="502"/>
              </a:lnTo>
              <a:lnTo>
                <a:pt x="7274" y="490"/>
              </a:lnTo>
              <a:lnTo>
                <a:pt x="7274" y="478"/>
              </a:lnTo>
              <a:lnTo>
                <a:pt x="7285" y="490"/>
              </a:lnTo>
              <a:lnTo>
                <a:pt x="7285" y="478"/>
              </a:lnTo>
              <a:lnTo>
                <a:pt x="7297" y="478"/>
              </a:lnTo>
              <a:lnTo>
                <a:pt x="7297" y="467"/>
              </a:lnTo>
              <a:lnTo>
                <a:pt x="7308" y="467"/>
              </a:lnTo>
              <a:lnTo>
                <a:pt x="7308" y="455"/>
              </a:lnTo>
              <a:lnTo>
                <a:pt x="7320" y="467"/>
              </a:lnTo>
              <a:lnTo>
                <a:pt x="7320" y="455"/>
              </a:lnTo>
              <a:lnTo>
                <a:pt x="7320" y="443"/>
              </a:lnTo>
              <a:lnTo>
                <a:pt x="7331" y="443"/>
              </a:lnTo>
              <a:lnTo>
                <a:pt x="7331" y="432"/>
              </a:lnTo>
              <a:lnTo>
                <a:pt x="7331" y="420"/>
              </a:lnTo>
              <a:lnTo>
                <a:pt x="7343" y="420"/>
              </a:lnTo>
              <a:lnTo>
                <a:pt x="7355" y="432"/>
              </a:lnTo>
              <a:lnTo>
                <a:pt x="7366" y="432"/>
              </a:lnTo>
              <a:lnTo>
                <a:pt x="7378" y="443"/>
              </a:lnTo>
              <a:lnTo>
                <a:pt x="7389" y="455"/>
              </a:lnTo>
              <a:lnTo>
                <a:pt x="7401" y="467"/>
              </a:lnTo>
              <a:lnTo>
                <a:pt x="7424" y="478"/>
              </a:lnTo>
              <a:lnTo>
                <a:pt x="7435" y="478"/>
              </a:lnTo>
              <a:lnTo>
                <a:pt x="7447" y="490"/>
              </a:lnTo>
              <a:lnTo>
                <a:pt x="7481" y="490"/>
              </a:lnTo>
              <a:lnTo>
                <a:pt x="7493" y="478"/>
              </a:lnTo>
              <a:lnTo>
                <a:pt x="7504" y="478"/>
              </a:lnTo>
              <a:lnTo>
                <a:pt x="7527" y="467"/>
              </a:lnTo>
              <a:lnTo>
                <a:pt x="7539" y="467"/>
              </a:lnTo>
              <a:lnTo>
                <a:pt x="7562" y="467"/>
              </a:lnTo>
              <a:lnTo>
                <a:pt x="7585" y="455"/>
              </a:lnTo>
              <a:lnTo>
                <a:pt x="7597" y="455"/>
              </a:lnTo>
              <a:lnTo>
                <a:pt x="7597" y="467"/>
              </a:lnTo>
              <a:lnTo>
                <a:pt x="7608" y="467"/>
              </a:lnTo>
              <a:lnTo>
                <a:pt x="7608" y="478"/>
              </a:lnTo>
              <a:lnTo>
                <a:pt x="7620" y="478"/>
              </a:lnTo>
              <a:lnTo>
                <a:pt x="7643" y="502"/>
              </a:lnTo>
              <a:lnTo>
                <a:pt x="7631" y="513"/>
              </a:lnTo>
              <a:lnTo>
                <a:pt x="7631" y="537"/>
              </a:lnTo>
              <a:lnTo>
                <a:pt x="7631" y="548"/>
              </a:lnTo>
              <a:lnTo>
                <a:pt x="7643" y="560"/>
              </a:lnTo>
              <a:lnTo>
                <a:pt x="7643" y="572"/>
              </a:lnTo>
              <a:lnTo>
                <a:pt x="7631" y="595"/>
              </a:lnTo>
              <a:lnTo>
                <a:pt x="7643" y="595"/>
              </a:lnTo>
              <a:lnTo>
                <a:pt x="7631" y="607"/>
              </a:lnTo>
              <a:lnTo>
                <a:pt x="7631" y="618"/>
              </a:lnTo>
              <a:lnTo>
                <a:pt x="7631" y="630"/>
              </a:lnTo>
              <a:lnTo>
                <a:pt x="7631" y="653"/>
              </a:lnTo>
              <a:lnTo>
                <a:pt x="7654" y="665"/>
              </a:lnTo>
              <a:lnTo>
                <a:pt x="7666" y="677"/>
              </a:lnTo>
              <a:lnTo>
                <a:pt x="7677" y="665"/>
              </a:lnTo>
              <a:lnTo>
                <a:pt x="7689" y="665"/>
              </a:lnTo>
              <a:lnTo>
                <a:pt x="7712" y="677"/>
              </a:lnTo>
              <a:lnTo>
                <a:pt x="7723" y="677"/>
              </a:lnTo>
              <a:lnTo>
                <a:pt x="7758" y="688"/>
              </a:lnTo>
              <a:lnTo>
                <a:pt x="7770" y="688"/>
              </a:lnTo>
              <a:lnTo>
                <a:pt x="7770" y="700"/>
              </a:lnTo>
              <a:lnTo>
                <a:pt x="7758" y="735"/>
              </a:lnTo>
              <a:lnTo>
                <a:pt x="7758" y="747"/>
              </a:lnTo>
              <a:lnTo>
                <a:pt x="7758" y="759"/>
              </a:lnTo>
              <a:lnTo>
                <a:pt x="7770" y="770"/>
              </a:lnTo>
              <a:lnTo>
                <a:pt x="7781" y="782"/>
              </a:lnTo>
              <a:lnTo>
                <a:pt x="7770" y="817"/>
              </a:lnTo>
              <a:lnTo>
                <a:pt x="7781" y="817"/>
              </a:lnTo>
              <a:lnTo>
                <a:pt x="7770" y="829"/>
              </a:lnTo>
              <a:lnTo>
                <a:pt x="7770" y="840"/>
              </a:lnTo>
              <a:lnTo>
                <a:pt x="7770" y="852"/>
              </a:lnTo>
              <a:lnTo>
                <a:pt x="7770" y="875"/>
              </a:lnTo>
              <a:lnTo>
                <a:pt x="7770" y="887"/>
              </a:lnTo>
              <a:lnTo>
                <a:pt x="7827" y="899"/>
              </a:lnTo>
              <a:lnTo>
                <a:pt x="7839" y="910"/>
              </a:lnTo>
              <a:lnTo>
                <a:pt x="7839" y="934"/>
              </a:lnTo>
              <a:lnTo>
                <a:pt x="7839" y="957"/>
              </a:lnTo>
              <a:lnTo>
                <a:pt x="7827" y="969"/>
              </a:lnTo>
              <a:lnTo>
                <a:pt x="7839" y="980"/>
              </a:lnTo>
              <a:lnTo>
                <a:pt x="7827" y="992"/>
              </a:lnTo>
              <a:lnTo>
                <a:pt x="7839" y="992"/>
              </a:lnTo>
              <a:lnTo>
                <a:pt x="7839" y="1004"/>
              </a:lnTo>
              <a:lnTo>
                <a:pt x="7839" y="1015"/>
              </a:lnTo>
              <a:lnTo>
                <a:pt x="7827" y="1039"/>
              </a:lnTo>
              <a:lnTo>
                <a:pt x="7816" y="1039"/>
              </a:lnTo>
              <a:lnTo>
                <a:pt x="7816" y="1050"/>
              </a:lnTo>
              <a:lnTo>
                <a:pt x="7827" y="1062"/>
              </a:lnTo>
              <a:lnTo>
                <a:pt x="7827" y="1097"/>
              </a:lnTo>
              <a:lnTo>
                <a:pt x="7827" y="1109"/>
              </a:lnTo>
              <a:lnTo>
                <a:pt x="7816" y="1109"/>
              </a:lnTo>
              <a:lnTo>
                <a:pt x="7816" y="1121"/>
              </a:lnTo>
              <a:lnTo>
                <a:pt x="7804" y="1132"/>
              </a:lnTo>
              <a:lnTo>
                <a:pt x="7793" y="1132"/>
              </a:lnTo>
              <a:lnTo>
                <a:pt x="7793" y="1144"/>
              </a:lnTo>
              <a:lnTo>
                <a:pt x="7781" y="1156"/>
              </a:lnTo>
              <a:lnTo>
                <a:pt x="7781" y="1167"/>
              </a:lnTo>
              <a:lnTo>
                <a:pt x="7770" y="1167"/>
              </a:lnTo>
              <a:lnTo>
                <a:pt x="7770" y="1179"/>
              </a:lnTo>
              <a:lnTo>
                <a:pt x="7746" y="1202"/>
              </a:lnTo>
              <a:lnTo>
                <a:pt x="7723" y="1214"/>
              </a:lnTo>
              <a:lnTo>
                <a:pt x="7723" y="1226"/>
              </a:lnTo>
              <a:lnTo>
                <a:pt x="7723" y="1237"/>
              </a:lnTo>
              <a:lnTo>
                <a:pt x="7712" y="1261"/>
              </a:lnTo>
              <a:lnTo>
                <a:pt x="7689" y="1272"/>
              </a:lnTo>
              <a:lnTo>
                <a:pt x="7689" y="1284"/>
              </a:lnTo>
              <a:lnTo>
                <a:pt x="7677" y="1296"/>
              </a:lnTo>
              <a:lnTo>
                <a:pt x="7666" y="1307"/>
              </a:lnTo>
              <a:lnTo>
                <a:pt x="7677" y="1307"/>
              </a:lnTo>
              <a:lnTo>
                <a:pt x="7689" y="1319"/>
              </a:lnTo>
              <a:lnTo>
                <a:pt x="7700" y="1319"/>
              </a:lnTo>
              <a:lnTo>
                <a:pt x="7712" y="1331"/>
              </a:lnTo>
              <a:lnTo>
                <a:pt x="7746" y="1331"/>
              </a:lnTo>
              <a:lnTo>
                <a:pt x="7758" y="1342"/>
              </a:lnTo>
              <a:lnTo>
                <a:pt x="7781" y="1354"/>
              </a:lnTo>
              <a:lnTo>
                <a:pt x="7781" y="1366"/>
              </a:lnTo>
              <a:lnTo>
                <a:pt x="7793" y="1354"/>
              </a:lnTo>
              <a:lnTo>
                <a:pt x="7804" y="1366"/>
              </a:lnTo>
              <a:lnTo>
                <a:pt x="7827" y="1366"/>
              </a:lnTo>
              <a:lnTo>
                <a:pt x="7850" y="1377"/>
              </a:lnTo>
              <a:lnTo>
                <a:pt x="7862" y="1401"/>
              </a:lnTo>
              <a:lnTo>
                <a:pt x="7885" y="1401"/>
              </a:lnTo>
              <a:lnTo>
                <a:pt x="7896" y="1401"/>
              </a:lnTo>
              <a:lnTo>
                <a:pt x="7908" y="1401"/>
              </a:lnTo>
              <a:lnTo>
                <a:pt x="7942" y="1424"/>
              </a:lnTo>
              <a:lnTo>
                <a:pt x="7965" y="1424"/>
              </a:lnTo>
              <a:lnTo>
                <a:pt x="7989" y="1412"/>
              </a:lnTo>
              <a:lnTo>
                <a:pt x="8023" y="1436"/>
              </a:lnTo>
              <a:lnTo>
                <a:pt x="8046" y="1447"/>
              </a:lnTo>
              <a:lnTo>
                <a:pt x="8058" y="1459"/>
              </a:lnTo>
              <a:lnTo>
                <a:pt x="8058" y="1483"/>
              </a:lnTo>
              <a:lnTo>
                <a:pt x="8092" y="1541"/>
              </a:lnTo>
              <a:lnTo>
                <a:pt x="8104" y="1553"/>
              </a:lnTo>
              <a:lnTo>
                <a:pt x="8115" y="1564"/>
              </a:lnTo>
              <a:lnTo>
                <a:pt x="8127" y="1588"/>
              </a:lnTo>
              <a:lnTo>
                <a:pt x="8150" y="1599"/>
              </a:lnTo>
              <a:lnTo>
                <a:pt x="8161" y="1611"/>
              </a:lnTo>
              <a:lnTo>
                <a:pt x="8173" y="1611"/>
              </a:lnTo>
              <a:lnTo>
                <a:pt x="8196" y="1623"/>
              </a:lnTo>
              <a:lnTo>
                <a:pt x="8231" y="1658"/>
              </a:lnTo>
              <a:lnTo>
                <a:pt x="8254" y="1681"/>
              </a:lnTo>
              <a:lnTo>
                <a:pt x="8265" y="1669"/>
              </a:lnTo>
              <a:lnTo>
                <a:pt x="8277" y="1681"/>
              </a:lnTo>
              <a:lnTo>
                <a:pt x="8288" y="1669"/>
              </a:lnTo>
              <a:lnTo>
                <a:pt x="8311" y="1669"/>
              </a:lnTo>
              <a:lnTo>
                <a:pt x="8323" y="1658"/>
              </a:lnTo>
              <a:lnTo>
                <a:pt x="8334" y="1658"/>
              </a:lnTo>
              <a:lnTo>
                <a:pt x="8334" y="1669"/>
              </a:lnTo>
              <a:lnTo>
                <a:pt x="8346" y="1681"/>
              </a:lnTo>
              <a:lnTo>
                <a:pt x="8357" y="1681"/>
              </a:lnTo>
              <a:lnTo>
                <a:pt x="8357" y="1693"/>
              </a:lnTo>
              <a:lnTo>
                <a:pt x="8369" y="1704"/>
              </a:lnTo>
              <a:lnTo>
                <a:pt x="8392" y="1704"/>
              </a:lnTo>
              <a:lnTo>
                <a:pt x="8392" y="1716"/>
              </a:lnTo>
              <a:lnTo>
                <a:pt x="8404" y="1704"/>
              </a:lnTo>
              <a:lnTo>
                <a:pt x="8404" y="1693"/>
              </a:lnTo>
              <a:lnTo>
                <a:pt x="8415" y="1693"/>
              </a:lnTo>
              <a:lnTo>
                <a:pt x="8427" y="1693"/>
              </a:lnTo>
              <a:lnTo>
                <a:pt x="8438" y="1693"/>
              </a:lnTo>
              <a:lnTo>
                <a:pt x="8450" y="1704"/>
              </a:lnTo>
              <a:lnTo>
                <a:pt x="8461" y="1704"/>
              </a:lnTo>
              <a:lnTo>
                <a:pt x="8484" y="1716"/>
              </a:lnTo>
              <a:lnTo>
                <a:pt x="8507" y="1693"/>
              </a:lnTo>
              <a:lnTo>
                <a:pt x="8519" y="1704"/>
              </a:lnTo>
              <a:lnTo>
                <a:pt x="8530" y="1693"/>
              </a:lnTo>
              <a:lnTo>
                <a:pt x="8542" y="1704"/>
              </a:lnTo>
              <a:lnTo>
                <a:pt x="8553" y="1716"/>
              </a:lnTo>
              <a:lnTo>
                <a:pt x="8553" y="1739"/>
              </a:lnTo>
              <a:lnTo>
                <a:pt x="8542" y="1751"/>
              </a:lnTo>
              <a:lnTo>
                <a:pt x="8530" y="1774"/>
              </a:lnTo>
              <a:lnTo>
                <a:pt x="8519" y="1809"/>
              </a:lnTo>
              <a:lnTo>
                <a:pt x="8530" y="1821"/>
              </a:lnTo>
              <a:lnTo>
                <a:pt x="8519" y="1845"/>
              </a:lnTo>
              <a:lnTo>
                <a:pt x="8507" y="1903"/>
              </a:lnTo>
              <a:lnTo>
                <a:pt x="8519" y="1915"/>
              </a:lnTo>
              <a:lnTo>
                <a:pt x="8519" y="1961"/>
              </a:lnTo>
              <a:lnTo>
                <a:pt x="8530" y="1996"/>
              </a:lnTo>
              <a:lnTo>
                <a:pt x="8519" y="2008"/>
              </a:lnTo>
              <a:lnTo>
                <a:pt x="8507" y="2008"/>
              </a:lnTo>
              <a:lnTo>
                <a:pt x="8507" y="2031"/>
              </a:lnTo>
              <a:lnTo>
                <a:pt x="8507" y="2043"/>
              </a:lnTo>
              <a:lnTo>
                <a:pt x="8507" y="2055"/>
              </a:lnTo>
              <a:lnTo>
                <a:pt x="8507" y="2066"/>
              </a:lnTo>
              <a:lnTo>
                <a:pt x="8507" y="2078"/>
              </a:lnTo>
              <a:lnTo>
                <a:pt x="8507" y="2101"/>
              </a:lnTo>
              <a:lnTo>
                <a:pt x="8507" y="2113"/>
              </a:lnTo>
              <a:lnTo>
                <a:pt x="8519" y="2136"/>
              </a:lnTo>
              <a:lnTo>
                <a:pt x="8530" y="2148"/>
              </a:lnTo>
              <a:lnTo>
                <a:pt x="8530" y="2160"/>
              </a:lnTo>
              <a:lnTo>
                <a:pt x="8542" y="2160"/>
              </a:lnTo>
              <a:lnTo>
                <a:pt x="8553" y="2171"/>
              </a:lnTo>
              <a:lnTo>
                <a:pt x="8553" y="2195"/>
              </a:lnTo>
              <a:lnTo>
                <a:pt x="8565" y="2206"/>
              </a:lnTo>
              <a:lnTo>
                <a:pt x="8565" y="2218"/>
              </a:lnTo>
              <a:lnTo>
                <a:pt x="8576" y="2230"/>
              </a:lnTo>
              <a:lnTo>
                <a:pt x="8588" y="2241"/>
              </a:lnTo>
              <a:lnTo>
                <a:pt x="8599" y="2253"/>
              </a:lnTo>
              <a:lnTo>
                <a:pt x="8588" y="2265"/>
              </a:lnTo>
              <a:lnTo>
                <a:pt x="8599" y="2265"/>
              </a:lnTo>
              <a:lnTo>
                <a:pt x="8657" y="2358"/>
              </a:lnTo>
              <a:lnTo>
                <a:pt x="8657" y="2370"/>
              </a:lnTo>
              <a:lnTo>
                <a:pt x="8726" y="2463"/>
              </a:lnTo>
              <a:lnTo>
                <a:pt x="8738" y="2463"/>
              </a:lnTo>
              <a:lnTo>
                <a:pt x="8749" y="2487"/>
              </a:lnTo>
              <a:lnTo>
                <a:pt x="8761" y="2522"/>
              </a:lnTo>
              <a:lnTo>
                <a:pt x="8761" y="2533"/>
              </a:lnTo>
              <a:lnTo>
                <a:pt x="8818" y="2568"/>
              </a:lnTo>
              <a:lnTo>
                <a:pt x="8818" y="2533"/>
              </a:lnTo>
              <a:lnTo>
                <a:pt x="8842" y="2533"/>
              </a:lnTo>
              <a:lnTo>
                <a:pt x="8865" y="2545"/>
              </a:lnTo>
              <a:lnTo>
                <a:pt x="8934" y="2545"/>
              </a:lnTo>
              <a:lnTo>
                <a:pt x="8980" y="2592"/>
              </a:lnTo>
              <a:lnTo>
                <a:pt x="9049" y="2627"/>
              </a:lnTo>
              <a:lnTo>
                <a:pt x="9107" y="2685"/>
              </a:lnTo>
              <a:lnTo>
                <a:pt x="9095" y="2685"/>
              </a:lnTo>
              <a:lnTo>
                <a:pt x="9084" y="2685"/>
              </a:lnTo>
              <a:lnTo>
                <a:pt x="9072" y="2720"/>
              </a:lnTo>
              <a:lnTo>
                <a:pt x="9061" y="2720"/>
              </a:lnTo>
              <a:lnTo>
                <a:pt x="9049" y="2720"/>
              </a:lnTo>
              <a:lnTo>
                <a:pt x="9038" y="2720"/>
              </a:lnTo>
              <a:lnTo>
                <a:pt x="9003" y="2755"/>
              </a:lnTo>
              <a:lnTo>
                <a:pt x="8980" y="2825"/>
              </a:lnTo>
              <a:lnTo>
                <a:pt x="8957" y="2837"/>
              </a:lnTo>
              <a:lnTo>
                <a:pt x="8957" y="2849"/>
              </a:lnTo>
              <a:lnTo>
                <a:pt x="8945" y="2860"/>
              </a:lnTo>
              <a:lnTo>
                <a:pt x="8934" y="2872"/>
              </a:lnTo>
              <a:lnTo>
                <a:pt x="8922" y="2884"/>
              </a:lnTo>
              <a:lnTo>
                <a:pt x="8922" y="2895"/>
              </a:lnTo>
              <a:lnTo>
                <a:pt x="8899" y="2907"/>
              </a:lnTo>
              <a:lnTo>
                <a:pt x="8899" y="2919"/>
              </a:lnTo>
              <a:lnTo>
                <a:pt x="8888" y="2930"/>
              </a:lnTo>
              <a:lnTo>
                <a:pt x="8888" y="2942"/>
              </a:lnTo>
              <a:lnTo>
                <a:pt x="8888" y="2954"/>
              </a:lnTo>
              <a:lnTo>
                <a:pt x="8865" y="2965"/>
              </a:lnTo>
              <a:lnTo>
                <a:pt x="8853" y="2965"/>
              </a:lnTo>
              <a:lnTo>
                <a:pt x="8842" y="2989"/>
              </a:lnTo>
              <a:lnTo>
                <a:pt x="8818" y="3059"/>
              </a:lnTo>
              <a:lnTo>
                <a:pt x="8818" y="3071"/>
              </a:lnTo>
              <a:lnTo>
                <a:pt x="8818" y="3059"/>
              </a:lnTo>
              <a:lnTo>
                <a:pt x="8807" y="3059"/>
              </a:lnTo>
              <a:lnTo>
                <a:pt x="8807" y="3082"/>
              </a:lnTo>
              <a:lnTo>
                <a:pt x="8807" y="3094"/>
              </a:lnTo>
              <a:lnTo>
                <a:pt x="8807" y="3129"/>
              </a:lnTo>
              <a:lnTo>
                <a:pt x="8795" y="3176"/>
              </a:lnTo>
              <a:lnTo>
                <a:pt x="8795" y="3187"/>
              </a:lnTo>
              <a:lnTo>
                <a:pt x="8784" y="3199"/>
              </a:lnTo>
              <a:lnTo>
                <a:pt x="8772" y="3211"/>
              </a:lnTo>
              <a:lnTo>
                <a:pt x="8772" y="3246"/>
              </a:lnTo>
              <a:lnTo>
                <a:pt x="8772" y="3292"/>
              </a:lnTo>
              <a:lnTo>
                <a:pt x="8761" y="3292"/>
              </a:lnTo>
              <a:lnTo>
                <a:pt x="8761" y="3304"/>
              </a:lnTo>
              <a:lnTo>
                <a:pt x="8749" y="3316"/>
              </a:lnTo>
              <a:lnTo>
                <a:pt x="8749" y="3327"/>
              </a:lnTo>
              <a:lnTo>
                <a:pt x="8738" y="3339"/>
              </a:lnTo>
              <a:lnTo>
                <a:pt x="8726" y="3351"/>
              </a:lnTo>
              <a:lnTo>
                <a:pt x="8726" y="3374"/>
              </a:lnTo>
              <a:lnTo>
                <a:pt x="8715" y="3374"/>
              </a:lnTo>
              <a:lnTo>
                <a:pt x="8726" y="3374"/>
              </a:lnTo>
              <a:lnTo>
                <a:pt x="8726" y="3398"/>
              </a:lnTo>
              <a:lnTo>
                <a:pt x="8715" y="3409"/>
              </a:lnTo>
              <a:lnTo>
                <a:pt x="8703" y="3433"/>
              </a:lnTo>
              <a:lnTo>
                <a:pt x="8692" y="3444"/>
              </a:lnTo>
              <a:lnTo>
                <a:pt x="8692" y="3468"/>
              </a:lnTo>
              <a:lnTo>
                <a:pt x="8703" y="3468"/>
              </a:lnTo>
              <a:lnTo>
                <a:pt x="8703" y="3479"/>
              </a:lnTo>
              <a:lnTo>
                <a:pt x="8692" y="3468"/>
              </a:lnTo>
              <a:lnTo>
                <a:pt x="8692" y="3491"/>
              </a:lnTo>
              <a:lnTo>
                <a:pt x="8692" y="3479"/>
              </a:lnTo>
              <a:lnTo>
                <a:pt x="8692" y="3491"/>
              </a:lnTo>
              <a:lnTo>
                <a:pt x="8703" y="3491"/>
              </a:lnTo>
              <a:lnTo>
                <a:pt x="8692" y="3491"/>
              </a:lnTo>
              <a:lnTo>
                <a:pt x="8692" y="3514"/>
              </a:lnTo>
              <a:lnTo>
                <a:pt x="8703" y="3526"/>
              </a:lnTo>
              <a:lnTo>
                <a:pt x="8692" y="3538"/>
              </a:lnTo>
              <a:lnTo>
                <a:pt x="8692" y="3549"/>
              </a:lnTo>
              <a:lnTo>
                <a:pt x="8669" y="3549"/>
              </a:lnTo>
              <a:lnTo>
                <a:pt x="8657" y="3549"/>
              </a:lnTo>
              <a:lnTo>
                <a:pt x="8634" y="3549"/>
              </a:lnTo>
              <a:lnTo>
                <a:pt x="8623" y="3561"/>
              </a:lnTo>
              <a:lnTo>
                <a:pt x="8611" y="3573"/>
              </a:lnTo>
              <a:lnTo>
                <a:pt x="8611" y="3584"/>
              </a:lnTo>
              <a:lnTo>
                <a:pt x="8599" y="3596"/>
              </a:lnTo>
              <a:lnTo>
                <a:pt x="8599" y="3608"/>
              </a:lnTo>
              <a:lnTo>
                <a:pt x="8588" y="3608"/>
              </a:lnTo>
              <a:lnTo>
                <a:pt x="8588" y="3619"/>
              </a:lnTo>
              <a:lnTo>
                <a:pt x="8576" y="3619"/>
              </a:lnTo>
              <a:lnTo>
                <a:pt x="8565" y="3619"/>
              </a:lnTo>
              <a:lnTo>
                <a:pt x="8553" y="3631"/>
              </a:lnTo>
              <a:lnTo>
                <a:pt x="8553" y="3643"/>
              </a:lnTo>
              <a:lnTo>
                <a:pt x="8542" y="3654"/>
              </a:lnTo>
              <a:lnTo>
                <a:pt x="8530" y="3654"/>
              </a:lnTo>
              <a:lnTo>
                <a:pt x="8530" y="3666"/>
              </a:lnTo>
              <a:lnTo>
                <a:pt x="8530" y="3678"/>
              </a:lnTo>
              <a:lnTo>
                <a:pt x="8542" y="3678"/>
              </a:lnTo>
              <a:lnTo>
                <a:pt x="8530" y="3689"/>
              </a:lnTo>
              <a:lnTo>
                <a:pt x="8530" y="3701"/>
              </a:lnTo>
              <a:lnTo>
                <a:pt x="8542" y="3701"/>
              </a:lnTo>
              <a:lnTo>
                <a:pt x="8542" y="3713"/>
              </a:lnTo>
              <a:lnTo>
                <a:pt x="8542" y="3724"/>
              </a:lnTo>
              <a:lnTo>
                <a:pt x="8542" y="3736"/>
              </a:lnTo>
              <a:lnTo>
                <a:pt x="8530" y="3748"/>
              </a:lnTo>
              <a:lnTo>
                <a:pt x="8519" y="3748"/>
              </a:lnTo>
              <a:lnTo>
                <a:pt x="8496" y="3748"/>
              </a:lnTo>
              <a:lnTo>
                <a:pt x="8496" y="3760"/>
              </a:lnTo>
              <a:lnTo>
                <a:pt x="8484" y="3760"/>
              </a:lnTo>
              <a:lnTo>
                <a:pt x="8473" y="3771"/>
              </a:lnTo>
              <a:lnTo>
                <a:pt x="8473" y="3783"/>
              </a:lnTo>
              <a:lnTo>
                <a:pt x="8461" y="3783"/>
              </a:lnTo>
              <a:lnTo>
                <a:pt x="8461" y="3795"/>
              </a:lnTo>
              <a:lnTo>
                <a:pt x="8450" y="3795"/>
              </a:lnTo>
              <a:lnTo>
                <a:pt x="8438" y="3806"/>
              </a:lnTo>
              <a:lnTo>
                <a:pt x="8438" y="3818"/>
              </a:lnTo>
              <a:lnTo>
                <a:pt x="8450" y="3830"/>
              </a:lnTo>
              <a:lnTo>
                <a:pt x="8438" y="3830"/>
              </a:lnTo>
              <a:lnTo>
                <a:pt x="8450" y="3841"/>
              </a:lnTo>
              <a:lnTo>
                <a:pt x="8438" y="3841"/>
              </a:lnTo>
              <a:lnTo>
                <a:pt x="8450" y="3841"/>
              </a:lnTo>
              <a:lnTo>
                <a:pt x="8438" y="3853"/>
              </a:lnTo>
              <a:lnTo>
                <a:pt x="8450" y="3865"/>
              </a:lnTo>
              <a:lnTo>
                <a:pt x="8438" y="3865"/>
              </a:lnTo>
              <a:lnTo>
                <a:pt x="8427" y="3865"/>
              </a:lnTo>
              <a:lnTo>
                <a:pt x="8427" y="3876"/>
              </a:lnTo>
              <a:lnTo>
                <a:pt x="8415" y="3876"/>
              </a:lnTo>
              <a:lnTo>
                <a:pt x="8415" y="3888"/>
              </a:lnTo>
              <a:lnTo>
                <a:pt x="8404" y="3888"/>
              </a:lnTo>
              <a:lnTo>
                <a:pt x="8392" y="3888"/>
              </a:lnTo>
              <a:lnTo>
                <a:pt x="8380" y="3888"/>
              </a:lnTo>
              <a:lnTo>
                <a:pt x="8369" y="3900"/>
              </a:lnTo>
              <a:lnTo>
                <a:pt x="8369" y="3911"/>
              </a:lnTo>
              <a:lnTo>
                <a:pt x="8380" y="3911"/>
              </a:lnTo>
              <a:lnTo>
                <a:pt x="8357" y="3923"/>
              </a:lnTo>
              <a:lnTo>
                <a:pt x="8357" y="3935"/>
              </a:lnTo>
              <a:lnTo>
                <a:pt x="8346" y="3958"/>
              </a:lnTo>
              <a:lnTo>
                <a:pt x="8346" y="3946"/>
              </a:lnTo>
              <a:lnTo>
                <a:pt x="8334" y="3958"/>
              </a:lnTo>
              <a:lnTo>
                <a:pt x="8323" y="3958"/>
              </a:lnTo>
              <a:lnTo>
                <a:pt x="8311" y="3958"/>
              </a:lnTo>
              <a:lnTo>
                <a:pt x="8288" y="3970"/>
              </a:lnTo>
              <a:lnTo>
                <a:pt x="8277" y="3970"/>
              </a:lnTo>
              <a:lnTo>
                <a:pt x="8265" y="3970"/>
              </a:lnTo>
              <a:lnTo>
                <a:pt x="8254" y="3981"/>
              </a:lnTo>
              <a:lnTo>
                <a:pt x="8254" y="3970"/>
              </a:lnTo>
              <a:lnTo>
                <a:pt x="8242" y="3970"/>
              </a:lnTo>
              <a:lnTo>
                <a:pt x="8231" y="3970"/>
              </a:lnTo>
              <a:lnTo>
                <a:pt x="8231" y="3958"/>
              </a:lnTo>
              <a:lnTo>
                <a:pt x="8173" y="3888"/>
              </a:lnTo>
              <a:lnTo>
                <a:pt x="8138" y="3841"/>
              </a:lnTo>
              <a:lnTo>
                <a:pt x="8081" y="3783"/>
              </a:lnTo>
              <a:lnTo>
                <a:pt x="8046" y="3760"/>
              </a:lnTo>
              <a:lnTo>
                <a:pt x="7989" y="3748"/>
              </a:lnTo>
              <a:lnTo>
                <a:pt x="7965" y="3736"/>
              </a:lnTo>
              <a:lnTo>
                <a:pt x="7908" y="3771"/>
              </a:lnTo>
              <a:lnTo>
                <a:pt x="7896" y="3783"/>
              </a:lnTo>
              <a:lnTo>
                <a:pt x="7885" y="3795"/>
              </a:lnTo>
              <a:lnTo>
                <a:pt x="7873" y="3806"/>
              </a:lnTo>
              <a:lnTo>
                <a:pt x="7850" y="3783"/>
              </a:lnTo>
              <a:lnTo>
                <a:pt x="7827" y="3760"/>
              </a:lnTo>
              <a:lnTo>
                <a:pt x="7816" y="3760"/>
              </a:lnTo>
              <a:lnTo>
                <a:pt x="7804" y="3748"/>
              </a:lnTo>
              <a:lnTo>
                <a:pt x="7793" y="3748"/>
              </a:lnTo>
              <a:lnTo>
                <a:pt x="7816" y="3771"/>
              </a:lnTo>
              <a:lnTo>
                <a:pt x="7793" y="3760"/>
              </a:lnTo>
              <a:lnTo>
                <a:pt x="7781" y="3760"/>
              </a:lnTo>
              <a:lnTo>
                <a:pt x="7793" y="3760"/>
              </a:lnTo>
              <a:lnTo>
                <a:pt x="7793" y="3748"/>
              </a:lnTo>
              <a:lnTo>
                <a:pt x="7781" y="3760"/>
              </a:lnTo>
              <a:lnTo>
                <a:pt x="7770" y="3771"/>
              </a:lnTo>
              <a:lnTo>
                <a:pt x="7758" y="3771"/>
              </a:lnTo>
              <a:lnTo>
                <a:pt x="7723" y="3771"/>
              </a:lnTo>
              <a:lnTo>
                <a:pt x="7712" y="3783"/>
              </a:lnTo>
              <a:lnTo>
                <a:pt x="7677" y="3795"/>
              </a:lnTo>
              <a:lnTo>
                <a:pt x="7666" y="3795"/>
              </a:lnTo>
              <a:lnTo>
                <a:pt x="7654" y="3806"/>
              </a:lnTo>
              <a:lnTo>
                <a:pt x="7608" y="3876"/>
              </a:lnTo>
              <a:lnTo>
                <a:pt x="7597" y="3911"/>
              </a:lnTo>
              <a:lnTo>
                <a:pt x="7585" y="3958"/>
              </a:lnTo>
              <a:lnTo>
                <a:pt x="7574" y="3970"/>
              </a:lnTo>
              <a:lnTo>
                <a:pt x="7527" y="4016"/>
              </a:lnTo>
              <a:lnTo>
                <a:pt x="7516" y="4028"/>
              </a:lnTo>
              <a:lnTo>
                <a:pt x="7504" y="4028"/>
              </a:lnTo>
              <a:lnTo>
                <a:pt x="7481" y="4040"/>
              </a:lnTo>
              <a:lnTo>
                <a:pt x="7470" y="4040"/>
              </a:lnTo>
              <a:lnTo>
                <a:pt x="7447" y="4051"/>
              </a:lnTo>
              <a:lnTo>
                <a:pt x="7412" y="4051"/>
              </a:lnTo>
              <a:lnTo>
                <a:pt x="7389" y="4051"/>
              </a:lnTo>
              <a:lnTo>
                <a:pt x="7355" y="4063"/>
              </a:lnTo>
              <a:lnTo>
                <a:pt x="7343" y="4051"/>
              </a:lnTo>
              <a:lnTo>
                <a:pt x="7343" y="4063"/>
              </a:lnTo>
              <a:lnTo>
                <a:pt x="7308" y="4028"/>
              </a:lnTo>
              <a:lnTo>
                <a:pt x="7308" y="4040"/>
              </a:lnTo>
              <a:lnTo>
                <a:pt x="7297" y="4028"/>
              </a:lnTo>
              <a:lnTo>
                <a:pt x="7308" y="4028"/>
              </a:lnTo>
              <a:lnTo>
                <a:pt x="7297" y="4028"/>
              </a:lnTo>
              <a:lnTo>
                <a:pt x="7297" y="4016"/>
              </a:lnTo>
              <a:lnTo>
                <a:pt x="7274" y="4005"/>
              </a:lnTo>
              <a:lnTo>
                <a:pt x="7239" y="4016"/>
              </a:lnTo>
              <a:lnTo>
                <a:pt x="7216" y="4028"/>
              </a:lnTo>
              <a:lnTo>
                <a:pt x="7205" y="4028"/>
              </a:lnTo>
              <a:lnTo>
                <a:pt x="7159" y="3970"/>
              </a:lnTo>
              <a:lnTo>
                <a:pt x="7136" y="3946"/>
              </a:lnTo>
              <a:lnTo>
                <a:pt x="7124" y="3935"/>
              </a:lnTo>
              <a:lnTo>
                <a:pt x="7101" y="3923"/>
              </a:lnTo>
              <a:lnTo>
                <a:pt x="7089" y="3923"/>
              </a:lnTo>
              <a:lnTo>
                <a:pt x="7066" y="3923"/>
              </a:lnTo>
              <a:lnTo>
                <a:pt x="7032" y="3946"/>
              </a:lnTo>
              <a:lnTo>
                <a:pt x="7020" y="3946"/>
              </a:lnTo>
              <a:lnTo>
                <a:pt x="6997" y="3935"/>
              </a:lnTo>
              <a:lnTo>
                <a:pt x="6974" y="3935"/>
              </a:lnTo>
              <a:lnTo>
                <a:pt x="6951" y="3935"/>
              </a:lnTo>
              <a:lnTo>
                <a:pt x="6951" y="3946"/>
              </a:lnTo>
              <a:lnTo>
                <a:pt x="6940" y="3935"/>
              </a:lnTo>
              <a:lnTo>
                <a:pt x="6928" y="3935"/>
              </a:lnTo>
              <a:lnTo>
                <a:pt x="6882" y="3935"/>
              </a:lnTo>
              <a:lnTo>
                <a:pt x="6870" y="3935"/>
              </a:lnTo>
              <a:lnTo>
                <a:pt x="6813" y="3923"/>
              </a:lnTo>
              <a:lnTo>
                <a:pt x="6778" y="3923"/>
              </a:lnTo>
              <a:lnTo>
                <a:pt x="6767" y="3923"/>
              </a:lnTo>
              <a:lnTo>
                <a:pt x="6755" y="3935"/>
              </a:lnTo>
              <a:lnTo>
                <a:pt x="6732" y="3923"/>
              </a:lnTo>
              <a:lnTo>
                <a:pt x="6721" y="3935"/>
              </a:lnTo>
              <a:lnTo>
                <a:pt x="6709" y="3923"/>
              </a:lnTo>
              <a:lnTo>
                <a:pt x="6697" y="3923"/>
              </a:lnTo>
              <a:lnTo>
                <a:pt x="6686" y="3923"/>
              </a:lnTo>
              <a:lnTo>
                <a:pt x="6663" y="3923"/>
              </a:lnTo>
              <a:lnTo>
                <a:pt x="6651" y="3935"/>
              </a:lnTo>
              <a:lnTo>
                <a:pt x="6628" y="3923"/>
              </a:lnTo>
              <a:lnTo>
                <a:pt x="6617" y="3923"/>
              </a:lnTo>
              <a:lnTo>
                <a:pt x="6594" y="3911"/>
              </a:lnTo>
              <a:lnTo>
                <a:pt x="6571" y="3923"/>
              </a:lnTo>
              <a:lnTo>
                <a:pt x="6559" y="3923"/>
              </a:lnTo>
              <a:lnTo>
                <a:pt x="6536" y="3935"/>
              </a:lnTo>
              <a:lnTo>
                <a:pt x="6502" y="3946"/>
              </a:lnTo>
              <a:lnTo>
                <a:pt x="6490" y="3935"/>
              </a:lnTo>
              <a:lnTo>
                <a:pt x="6467" y="3946"/>
              </a:lnTo>
              <a:lnTo>
                <a:pt x="6455" y="3946"/>
              </a:lnTo>
              <a:lnTo>
                <a:pt x="6444" y="3958"/>
              </a:lnTo>
              <a:lnTo>
                <a:pt x="6432" y="3958"/>
              </a:lnTo>
              <a:lnTo>
                <a:pt x="6421" y="3981"/>
              </a:lnTo>
              <a:lnTo>
                <a:pt x="6421" y="3993"/>
              </a:lnTo>
              <a:lnTo>
                <a:pt x="6409" y="3993"/>
              </a:lnTo>
              <a:lnTo>
                <a:pt x="6398" y="3993"/>
              </a:lnTo>
              <a:lnTo>
                <a:pt x="6386" y="3993"/>
              </a:lnTo>
              <a:lnTo>
                <a:pt x="6375" y="3993"/>
              </a:lnTo>
              <a:lnTo>
                <a:pt x="6375" y="4005"/>
              </a:lnTo>
              <a:lnTo>
                <a:pt x="6363" y="4005"/>
              </a:lnTo>
              <a:lnTo>
                <a:pt x="6352" y="4005"/>
              </a:lnTo>
              <a:lnTo>
                <a:pt x="6340" y="4016"/>
              </a:lnTo>
              <a:lnTo>
                <a:pt x="6329" y="4028"/>
              </a:lnTo>
              <a:lnTo>
                <a:pt x="6317" y="4028"/>
              </a:lnTo>
              <a:lnTo>
                <a:pt x="6271" y="4028"/>
              </a:lnTo>
              <a:lnTo>
                <a:pt x="6259" y="4028"/>
              </a:lnTo>
              <a:lnTo>
                <a:pt x="6248" y="4028"/>
              </a:lnTo>
              <a:lnTo>
                <a:pt x="6225" y="4028"/>
              </a:lnTo>
              <a:lnTo>
                <a:pt x="6179" y="3981"/>
              </a:lnTo>
              <a:lnTo>
                <a:pt x="6167" y="3981"/>
              </a:lnTo>
              <a:lnTo>
                <a:pt x="6167" y="3970"/>
              </a:lnTo>
              <a:lnTo>
                <a:pt x="6156" y="3970"/>
              </a:lnTo>
              <a:lnTo>
                <a:pt x="6156" y="3981"/>
              </a:lnTo>
              <a:lnTo>
                <a:pt x="6167" y="3981"/>
              </a:lnTo>
              <a:lnTo>
                <a:pt x="6144" y="3970"/>
              </a:lnTo>
              <a:lnTo>
                <a:pt x="6121" y="3993"/>
              </a:lnTo>
              <a:lnTo>
                <a:pt x="6098" y="3981"/>
              </a:lnTo>
              <a:lnTo>
                <a:pt x="6075" y="3970"/>
              </a:lnTo>
              <a:lnTo>
                <a:pt x="6040" y="3935"/>
              </a:lnTo>
              <a:lnTo>
                <a:pt x="6017" y="3935"/>
              </a:lnTo>
              <a:lnTo>
                <a:pt x="5983" y="3935"/>
              </a:lnTo>
              <a:lnTo>
                <a:pt x="5971" y="3935"/>
              </a:lnTo>
              <a:lnTo>
                <a:pt x="5960" y="3923"/>
              </a:lnTo>
              <a:lnTo>
                <a:pt x="5948" y="3935"/>
              </a:lnTo>
              <a:lnTo>
                <a:pt x="5937" y="3946"/>
              </a:lnTo>
              <a:lnTo>
                <a:pt x="5925" y="3958"/>
              </a:lnTo>
              <a:lnTo>
                <a:pt x="5902" y="3958"/>
              </a:lnTo>
              <a:lnTo>
                <a:pt x="5879" y="3946"/>
              </a:lnTo>
              <a:lnTo>
                <a:pt x="5879" y="3958"/>
              </a:lnTo>
              <a:lnTo>
                <a:pt x="5867" y="3958"/>
              </a:lnTo>
              <a:lnTo>
                <a:pt x="5856" y="3958"/>
              </a:lnTo>
              <a:lnTo>
                <a:pt x="5844" y="3958"/>
              </a:lnTo>
              <a:lnTo>
                <a:pt x="5844" y="3970"/>
              </a:lnTo>
              <a:lnTo>
                <a:pt x="5844" y="3981"/>
              </a:lnTo>
              <a:lnTo>
                <a:pt x="5833" y="3981"/>
              </a:lnTo>
              <a:lnTo>
                <a:pt x="5833" y="3970"/>
              </a:lnTo>
              <a:lnTo>
                <a:pt x="5833" y="3958"/>
              </a:lnTo>
              <a:lnTo>
                <a:pt x="5810" y="3946"/>
              </a:lnTo>
              <a:lnTo>
                <a:pt x="5787" y="3946"/>
              </a:lnTo>
              <a:lnTo>
                <a:pt x="5787" y="3958"/>
              </a:lnTo>
              <a:lnTo>
                <a:pt x="5775" y="3958"/>
              </a:lnTo>
              <a:lnTo>
                <a:pt x="5775" y="3946"/>
              </a:lnTo>
              <a:lnTo>
                <a:pt x="5764" y="3946"/>
              </a:lnTo>
              <a:lnTo>
                <a:pt x="5752" y="3935"/>
              </a:lnTo>
              <a:lnTo>
                <a:pt x="5752" y="3923"/>
              </a:lnTo>
              <a:lnTo>
                <a:pt x="5741" y="3923"/>
              </a:lnTo>
              <a:lnTo>
                <a:pt x="5718" y="3923"/>
              </a:lnTo>
              <a:lnTo>
                <a:pt x="5695" y="3911"/>
              </a:lnTo>
              <a:lnTo>
                <a:pt x="5683" y="3911"/>
              </a:lnTo>
              <a:lnTo>
                <a:pt x="5672" y="3911"/>
              </a:lnTo>
              <a:lnTo>
                <a:pt x="5660" y="3911"/>
              </a:lnTo>
              <a:lnTo>
                <a:pt x="5625" y="3911"/>
              </a:lnTo>
              <a:lnTo>
                <a:pt x="5614" y="3935"/>
              </a:lnTo>
              <a:lnTo>
                <a:pt x="5602" y="3935"/>
              </a:lnTo>
              <a:lnTo>
                <a:pt x="5568" y="3935"/>
              </a:lnTo>
              <a:lnTo>
                <a:pt x="5556" y="3935"/>
              </a:lnTo>
              <a:lnTo>
                <a:pt x="5545" y="3935"/>
              </a:lnTo>
              <a:lnTo>
                <a:pt x="5533" y="3946"/>
              </a:lnTo>
              <a:lnTo>
                <a:pt x="5487" y="3958"/>
              </a:lnTo>
              <a:lnTo>
                <a:pt x="5476" y="3958"/>
              </a:lnTo>
              <a:lnTo>
                <a:pt x="5464" y="3958"/>
              </a:lnTo>
              <a:lnTo>
                <a:pt x="5429" y="3935"/>
              </a:lnTo>
              <a:lnTo>
                <a:pt x="5418" y="3935"/>
              </a:lnTo>
              <a:lnTo>
                <a:pt x="5406" y="3935"/>
              </a:lnTo>
              <a:lnTo>
                <a:pt x="5395" y="3935"/>
              </a:lnTo>
              <a:lnTo>
                <a:pt x="5383" y="3923"/>
              </a:lnTo>
              <a:lnTo>
                <a:pt x="5372" y="3935"/>
              </a:lnTo>
              <a:lnTo>
                <a:pt x="5360" y="3923"/>
              </a:lnTo>
              <a:lnTo>
                <a:pt x="5337" y="3923"/>
              </a:lnTo>
              <a:lnTo>
                <a:pt x="5326" y="3923"/>
              </a:lnTo>
              <a:lnTo>
                <a:pt x="5314" y="3911"/>
              </a:lnTo>
              <a:lnTo>
                <a:pt x="5291" y="3923"/>
              </a:lnTo>
              <a:lnTo>
                <a:pt x="5257" y="3970"/>
              </a:lnTo>
              <a:lnTo>
                <a:pt x="5245" y="3970"/>
              </a:lnTo>
              <a:lnTo>
                <a:pt x="5222" y="3958"/>
              </a:lnTo>
              <a:lnTo>
                <a:pt x="5210" y="3970"/>
              </a:lnTo>
              <a:lnTo>
                <a:pt x="5153" y="3981"/>
              </a:lnTo>
              <a:lnTo>
                <a:pt x="5061" y="3981"/>
              </a:lnTo>
              <a:lnTo>
                <a:pt x="5038" y="3993"/>
              </a:lnTo>
              <a:lnTo>
                <a:pt x="4968" y="3981"/>
              </a:lnTo>
              <a:lnTo>
                <a:pt x="4957" y="3981"/>
              </a:lnTo>
              <a:lnTo>
                <a:pt x="4945" y="3981"/>
              </a:lnTo>
              <a:lnTo>
                <a:pt x="4934" y="3981"/>
              </a:lnTo>
              <a:lnTo>
                <a:pt x="4911" y="3981"/>
              </a:lnTo>
              <a:lnTo>
                <a:pt x="4899" y="3981"/>
              </a:lnTo>
              <a:lnTo>
                <a:pt x="4888" y="3981"/>
              </a:lnTo>
              <a:lnTo>
                <a:pt x="4876" y="3970"/>
              </a:lnTo>
              <a:lnTo>
                <a:pt x="4853" y="3970"/>
              </a:lnTo>
              <a:lnTo>
                <a:pt x="4807" y="3958"/>
              </a:lnTo>
              <a:lnTo>
                <a:pt x="4784" y="3970"/>
              </a:lnTo>
              <a:lnTo>
                <a:pt x="4772" y="3981"/>
              </a:lnTo>
              <a:lnTo>
                <a:pt x="4772" y="3993"/>
              </a:lnTo>
              <a:lnTo>
                <a:pt x="4772" y="3981"/>
              </a:lnTo>
              <a:lnTo>
                <a:pt x="4772" y="3970"/>
              </a:lnTo>
              <a:lnTo>
                <a:pt x="4761" y="3981"/>
              </a:lnTo>
              <a:lnTo>
                <a:pt x="4772" y="3981"/>
              </a:lnTo>
              <a:lnTo>
                <a:pt x="4761" y="3981"/>
              </a:lnTo>
              <a:lnTo>
                <a:pt x="4772" y="3981"/>
              </a:lnTo>
              <a:lnTo>
                <a:pt x="4761" y="3993"/>
              </a:lnTo>
              <a:lnTo>
                <a:pt x="4761" y="3981"/>
              </a:lnTo>
              <a:lnTo>
                <a:pt x="4749" y="3993"/>
              </a:lnTo>
              <a:lnTo>
                <a:pt x="4738" y="4016"/>
              </a:lnTo>
              <a:lnTo>
                <a:pt x="4715" y="4075"/>
              </a:lnTo>
              <a:lnTo>
                <a:pt x="4692" y="4086"/>
              </a:lnTo>
              <a:lnTo>
                <a:pt x="4680" y="4110"/>
              </a:lnTo>
              <a:lnTo>
                <a:pt x="4646" y="4168"/>
              </a:lnTo>
              <a:lnTo>
                <a:pt x="4623" y="4203"/>
              </a:lnTo>
              <a:lnTo>
                <a:pt x="4588" y="4227"/>
              </a:lnTo>
              <a:lnTo>
                <a:pt x="4588" y="4238"/>
              </a:lnTo>
              <a:lnTo>
                <a:pt x="4576" y="4238"/>
              </a:lnTo>
              <a:lnTo>
                <a:pt x="4565" y="4238"/>
              </a:lnTo>
              <a:lnTo>
                <a:pt x="4542" y="4238"/>
              </a:lnTo>
              <a:lnTo>
                <a:pt x="4530" y="4238"/>
              </a:lnTo>
              <a:lnTo>
                <a:pt x="4519" y="4238"/>
              </a:lnTo>
              <a:lnTo>
                <a:pt x="4496" y="4250"/>
              </a:lnTo>
              <a:lnTo>
                <a:pt x="4484" y="4262"/>
              </a:lnTo>
              <a:lnTo>
                <a:pt x="4473" y="4273"/>
              </a:lnTo>
              <a:lnTo>
                <a:pt x="4461" y="4285"/>
              </a:lnTo>
              <a:lnTo>
                <a:pt x="4450" y="4308"/>
              </a:lnTo>
              <a:lnTo>
                <a:pt x="4450" y="4320"/>
              </a:lnTo>
              <a:lnTo>
                <a:pt x="4461" y="4308"/>
              </a:lnTo>
              <a:lnTo>
                <a:pt x="4450" y="4320"/>
              </a:lnTo>
              <a:lnTo>
                <a:pt x="4427" y="4355"/>
              </a:lnTo>
              <a:lnTo>
                <a:pt x="4415" y="4378"/>
              </a:lnTo>
              <a:lnTo>
                <a:pt x="4404" y="4378"/>
              </a:lnTo>
              <a:lnTo>
                <a:pt x="4392" y="4378"/>
              </a:lnTo>
              <a:lnTo>
                <a:pt x="4380" y="4378"/>
              </a:lnTo>
              <a:lnTo>
                <a:pt x="4369" y="4390"/>
              </a:lnTo>
              <a:lnTo>
                <a:pt x="4357" y="4378"/>
              </a:lnTo>
              <a:lnTo>
                <a:pt x="4334" y="4413"/>
              </a:lnTo>
              <a:lnTo>
                <a:pt x="4323" y="4413"/>
              </a:lnTo>
              <a:lnTo>
                <a:pt x="4311" y="4413"/>
              </a:lnTo>
              <a:lnTo>
                <a:pt x="4300" y="4413"/>
              </a:lnTo>
              <a:lnTo>
                <a:pt x="4288" y="4413"/>
              </a:lnTo>
              <a:lnTo>
                <a:pt x="4265" y="4413"/>
              </a:lnTo>
              <a:lnTo>
                <a:pt x="4254" y="4425"/>
              </a:lnTo>
              <a:lnTo>
                <a:pt x="4242" y="4413"/>
              </a:lnTo>
              <a:lnTo>
                <a:pt x="4161" y="4390"/>
              </a:lnTo>
              <a:lnTo>
                <a:pt x="4104" y="4378"/>
              </a:lnTo>
              <a:lnTo>
                <a:pt x="4081" y="4378"/>
              </a:lnTo>
              <a:lnTo>
                <a:pt x="4046" y="4367"/>
              </a:lnTo>
              <a:lnTo>
                <a:pt x="4023" y="4378"/>
              </a:lnTo>
              <a:lnTo>
                <a:pt x="4012" y="4367"/>
              </a:lnTo>
              <a:lnTo>
                <a:pt x="3989" y="4378"/>
              </a:lnTo>
              <a:lnTo>
                <a:pt x="3966" y="4390"/>
              </a:lnTo>
              <a:lnTo>
                <a:pt x="3954" y="4378"/>
              </a:lnTo>
              <a:lnTo>
                <a:pt x="3919" y="4413"/>
              </a:lnTo>
              <a:lnTo>
                <a:pt x="3908" y="4413"/>
              </a:lnTo>
              <a:lnTo>
                <a:pt x="3896" y="4425"/>
              </a:lnTo>
              <a:lnTo>
                <a:pt x="3885" y="4425"/>
              </a:lnTo>
              <a:lnTo>
                <a:pt x="3850" y="4448"/>
              </a:lnTo>
              <a:lnTo>
                <a:pt x="3839" y="4460"/>
              </a:lnTo>
              <a:lnTo>
                <a:pt x="3816" y="4460"/>
              </a:lnTo>
              <a:lnTo>
                <a:pt x="3793" y="4460"/>
              </a:lnTo>
              <a:lnTo>
                <a:pt x="3770" y="4472"/>
              </a:lnTo>
              <a:lnTo>
                <a:pt x="3758" y="4472"/>
              </a:lnTo>
              <a:lnTo>
                <a:pt x="3746" y="4472"/>
              </a:lnTo>
              <a:lnTo>
                <a:pt x="3735" y="4472"/>
              </a:lnTo>
              <a:lnTo>
                <a:pt x="3723" y="4472"/>
              </a:lnTo>
              <a:lnTo>
                <a:pt x="3677" y="4507"/>
              </a:lnTo>
              <a:lnTo>
                <a:pt x="3654" y="4518"/>
              </a:lnTo>
              <a:lnTo>
                <a:pt x="3631" y="4518"/>
              </a:lnTo>
              <a:lnTo>
                <a:pt x="3620" y="4530"/>
              </a:lnTo>
              <a:lnTo>
                <a:pt x="3608" y="4542"/>
              </a:lnTo>
              <a:lnTo>
                <a:pt x="3597" y="4542"/>
              </a:lnTo>
              <a:lnTo>
                <a:pt x="3574" y="4542"/>
              </a:lnTo>
              <a:lnTo>
                <a:pt x="3562" y="4554"/>
              </a:lnTo>
              <a:lnTo>
                <a:pt x="3539" y="4589"/>
              </a:lnTo>
              <a:lnTo>
                <a:pt x="3527" y="4589"/>
              </a:lnTo>
              <a:lnTo>
                <a:pt x="3527" y="4600"/>
              </a:lnTo>
              <a:lnTo>
                <a:pt x="3516" y="4612"/>
              </a:lnTo>
              <a:lnTo>
                <a:pt x="3504" y="4612"/>
              </a:lnTo>
              <a:lnTo>
                <a:pt x="3493" y="4624"/>
              </a:lnTo>
              <a:lnTo>
                <a:pt x="3458" y="4729"/>
              </a:lnTo>
              <a:lnTo>
                <a:pt x="3458" y="4740"/>
              </a:lnTo>
              <a:lnTo>
                <a:pt x="3447" y="4740"/>
              </a:lnTo>
              <a:lnTo>
                <a:pt x="3435" y="4752"/>
              </a:lnTo>
              <a:lnTo>
                <a:pt x="3424" y="4764"/>
              </a:lnTo>
              <a:lnTo>
                <a:pt x="3401" y="4810"/>
              </a:lnTo>
              <a:lnTo>
                <a:pt x="3366" y="4880"/>
              </a:lnTo>
              <a:lnTo>
                <a:pt x="3355" y="4880"/>
              </a:lnTo>
              <a:lnTo>
                <a:pt x="3343" y="4904"/>
              </a:lnTo>
              <a:lnTo>
                <a:pt x="3331" y="4939"/>
              </a:lnTo>
              <a:lnTo>
                <a:pt x="3308" y="4986"/>
              </a:lnTo>
              <a:lnTo>
                <a:pt x="3308" y="5056"/>
              </a:lnTo>
              <a:lnTo>
                <a:pt x="3285" y="5044"/>
              </a:lnTo>
              <a:lnTo>
                <a:pt x="3274" y="5032"/>
              </a:lnTo>
              <a:lnTo>
                <a:pt x="3251" y="5021"/>
              </a:lnTo>
              <a:lnTo>
                <a:pt x="3239" y="5009"/>
              </a:lnTo>
              <a:lnTo>
                <a:pt x="3239" y="4997"/>
              </a:lnTo>
              <a:lnTo>
                <a:pt x="3216" y="4997"/>
              </a:lnTo>
              <a:lnTo>
                <a:pt x="3205" y="4997"/>
              </a:lnTo>
              <a:lnTo>
                <a:pt x="3193" y="4997"/>
              </a:lnTo>
              <a:lnTo>
                <a:pt x="3182" y="4997"/>
              </a:lnTo>
              <a:lnTo>
                <a:pt x="3170" y="4997"/>
              </a:lnTo>
              <a:lnTo>
                <a:pt x="3159" y="5009"/>
              </a:lnTo>
              <a:lnTo>
                <a:pt x="3136" y="5044"/>
              </a:lnTo>
              <a:lnTo>
                <a:pt x="3136" y="5056"/>
              </a:lnTo>
              <a:lnTo>
                <a:pt x="3136" y="5079"/>
              </a:lnTo>
              <a:lnTo>
                <a:pt x="3136" y="5091"/>
              </a:lnTo>
              <a:lnTo>
                <a:pt x="3147" y="5091"/>
              </a:lnTo>
              <a:lnTo>
                <a:pt x="3136" y="5079"/>
              </a:lnTo>
              <a:lnTo>
                <a:pt x="3147" y="5091"/>
              </a:lnTo>
              <a:lnTo>
                <a:pt x="3136" y="5102"/>
              </a:lnTo>
              <a:lnTo>
                <a:pt x="3147" y="5102"/>
              </a:lnTo>
              <a:lnTo>
                <a:pt x="3147" y="5091"/>
              </a:lnTo>
              <a:lnTo>
                <a:pt x="3147" y="5102"/>
              </a:lnTo>
              <a:lnTo>
                <a:pt x="3159" y="5102"/>
              </a:lnTo>
              <a:lnTo>
                <a:pt x="3159" y="5079"/>
              </a:lnTo>
              <a:lnTo>
                <a:pt x="3159" y="5114"/>
              </a:lnTo>
              <a:lnTo>
                <a:pt x="3147" y="5114"/>
              </a:lnTo>
              <a:lnTo>
                <a:pt x="3147" y="5102"/>
              </a:lnTo>
              <a:lnTo>
                <a:pt x="3136" y="5102"/>
              </a:lnTo>
              <a:lnTo>
                <a:pt x="3147" y="5114"/>
              </a:lnTo>
              <a:lnTo>
                <a:pt x="3147" y="5126"/>
              </a:lnTo>
              <a:lnTo>
                <a:pt x="3159" y="5137"/>
              </a:lnTo>
              <a:lnTo>
                <a:pt x="3147" y="5137"/>
              </a:lnTo>
              <a:lnTo>
                <a:pt x="3147" y="5149"/>
              </a:lnTo>
              <a:lnTo>
                <a:pt x="3136" y="5161"/>
              </a:lnTo>
              <a:lnTo>
                <a:pt x="3136" y="5172"/>
              </a:lnTo>
              <a:lnTo>
                <a:pt x="3159" y="5184"/>
              </a:lnTo>
              <a:lnTo>
                <a:pt x="3159" y="5196"/>
              </a:lnTo>
              <a:lnTo>
                <a:pt x="3159" y="5207"/>
              </a:lnTo>
              <a:lnTo>
                <a:pt x="3147" y="5207"/>
              </a:lnTo>
              <a:lnTo>
                <a:pt x="3136" y="5231"/>
              </a:lnTo>
              <a:lnTo>
                <a:pt x="3124" y="5231"/>
              </a:lnTo>
              <a:lnTo>
                <a:pt x="3101" y="5242"/>
              </a:lnTo>
              <a:lnTo>
                <a:pt x="3078" y="5242"/>
              </a:lnTo>
              <a:lnTo>
                <a:pt x="3066" y="5242"/>
              </a:lnTo>
              <a:lnTo>
                <a:pt x="3055" y="5242"/>
              </a:lnTo>
              <a:lnTo>
                <a:pt x="3043" y="5266"/>
              </a:lnTo>
              <a:lnTo>
                <a:pt x="3009" y="5277"/>
              </a:lnTo>
              <a:lnTo>
                <a:pt x="2986" y="5277"/>
              </a:lnTo>
              <a:lnTo>
                <a:pt x="2963" y="5301"/>
              </a:lnTo>
              <a:lnTo>
                <a:pt x="2917" y="5313"/>
              </a:lnTo>
              <a:lnTo>
                <a:pt x="2882" y="5324"/>
              </a:lnTo>
              <a:lnTo>
                <a:pt x="2870" y="5336"/>
              </a:lnTo>
              <a:lnTo>
                <a:pt x="2882" y="5336"/>
              </a:lnTo>
              <a:lnTo>
                <a:pt x="2870" y="5336"/>
              </a:lnTo>
              <a:lnTo>
                <a:pt x="2870" y="5324"/>
              </a:lnTo>
              <a:lnTo>
                <a:pt x="2847" y="5277"/>
              </a:lnTo>
              <a:lnTo>
                <a:pt x="2836" y="5254"/>
              </a:lnTo>
              <a:lnTo>
                <a:pt x="2813" y="5242"/>
              </a:lnTo>
              <a:lnTo>
                <a:pt x="2801" y="5231"/>
              </a:lnTo>
              <a:lnTo>
                <a:pt x="2778" y="5231"/>
              </a:lnTo>
              <a:lnTo>
                <a:pt x="2755" y="5207"/>
              </a:lnTo>
              <a:lnTo>
                <a:pt x="2744" y="5207"/>
              </a:lnTo>
              <a:lnTo>
                <a:pt x="2732" y="5207"/>
              </a:lnTo>
              <a:lnTo>
                <a:pt x="2721" y="5219"/>
              </a:lnTo>
              <a:lnTo>
                <a:pt x="2697" y="5219"/>
              </a:lnTo>
              <a:lnTo>
                <a:pt x="2686" y="5207"/>
              </a:lnTo>
              <a:lnTo>
                <a:pt x="2663" y="5196"/>
              </a:lnTo>
              <a:lnTo>
                <a:pt x="2651" y="5196"/>
              </a:lnTo>
              <a:lnTo>
                <a:pt x="2628" y="5172"/>
              </a:lnTo>
              <a:lnTo>
                <a:pt x="2617" y="5161"/>
              </a:lnTo>
              <a:lnTo>
                <a:pt x="2605" y="5161"/>
              </a:lnTo>
              <a:lnTo>
                <a:pt x="2594" y="5172"/>
              </a:lnTo>
              <a:lnTo>
                <a:pt x="2582" y="5184"/>
              </a:lnTo>
              <a:lnTo>
                <a:pt x="2571" y="5172"/>
              </a:lnTo>
              <a:lnTo>
                <a:pt x="2571" y="5161"/>
              </a:lnTo>
              <a:lnTo>
                <a:pt x="2559" y="5161"/>
              </a:lnTo>
              <a:lnTo>
                <a:pt x="2548" y="5137"/>
              </a:lnTo>
              <a:lnTo>
                <a:pt x="2536" y="5126"/>
              </a:lnTo>
              <a:lnTo>
                <a:pt x="2513" y="5079"/>
              </a:lnTo>
              <a:lnTo>
                <a:pt x="2467" y="5032"/>
              </a:lnTo>
              <a:lnTo>
                <a:pt x="2398" y="4962"/>
              </a:lnTo>
              <a:lnTo>
                <a:pt x="2375" y="4951"/>
              </a:lnTo>
              <a:lnTo>
                <a:pt x="2363" y="4962"/>
              </a:lnTo>
              <a:lnTo>
                <a:pt x="2375" y="4962"/>
              </a:lnTo>
              <a:lnTo>
                <a:pt x="2363" y="4962"/>
              </a:lnTo>
              <a:lnTo>
                <a:pt x="2352" y="4951"/>
              </a:lnTo>
              <a:lnTo>
                <a:pt x="2340" y="4962"/>
              </a:lnTo>
              <a:lnTo>
                <a:pt x="2294" y="4974"/>
              </a:lnTo>
              <a:lnTo>
                <a:pt x="2259" y="4962"/>
              </a:lnTo>
              <a:lnTo>
                <a:pt x="2248" y="4962"/>
              </a:lnTo>
              <a:lnTo>
                <a:pt x="2236" y="4962"/>
              </a:lnTo>
              <a:lnTo>
                <a:pt x="2225" y="4951"/>
              </a:lnTo>
              <a:lnTo>
                <a:pt x="2225" y="4962"/>
              </a:lnTo>
              <a:lnTo>
                <a:pt x="2213" y="4962"/>
              </a:lnTo>
              <a:lnTo>
                <a:pt x="2202" y="4951"/>
              </a:lnTo>
              <a:lnTo>
                <a:pt x="2190" y="4927"/>
              </a:lnTo>
              <a:lnTo>
                <a:pt x="2179" y="4916"/>
              </a:lnTo>
              <a:lnTo>
                <a:pt x="2144" y="4845"/>
              </a:lnTo>
              <a:lnTo>
                <a:pt x="2133" y="4787"/>
              </a:lnTo>
              <a:lnTo>
                <a:pt x="2110" y="4752"/>
              </a:lnTo>
              <a:lnTo>
                <a:pt x="2098" y="4740"/>
              </a:lnTo>
              <a:lnTo>
                <a:pt x="2087" y="4740"/>
              </a:lnTo>
              <a:lnTo>
                <a:pt x="2063" y="4729"/>
              </a:lnTo>
              <a:lnTo>
                <a:pt x="2063" y="4740"/>
              </a:lnTo>
              <a:lnTo>
                <a:pt x="2063" y="4729"/>
              </a:lnTo>
              <a:lnTo>
                <a:pt x="2052" y="4740"/>
              </a:lnTo>
              <a:lnTo>
                <a:pt x="2040" y="4705"/>
              </a:lnTo>
              <a:lnTo>
                <a:pt x="2017" y="4670"/>
              </a:lnTo>
              <a:lnTo>
                <a:pt x="2017" y="4635"/>
              </a:lnTo>
              <a:lnTo>
                <a:pt x="1994" y="4589"/>
              </a:lnTo>
              <a:lnTo>
                <a:pt x="1983" y="4577"/>
              </a:lnTo>
              <a:lnTo>
                <a:pt x="1971" y="4577"/>
              </a:lnTo>
              <a:lnTo>
                <a:pt x="1948" y="4554"/>
              </a:lnTo>
              <a:lnTo>
                <a:pt x="1937" y="4542"/>
              </a:lnTo>
              <a:lnTo>
                <a:pt x="1937" y="4507"/>
              </a:lnTo>
              <a:lnTo>
                <a:pt x="1914" y="4472"/>
              </a:lnTo>
              <a:lnTo>
                <a:pt x="1914" y="4460"/>
              </a:lnTo>
              <a:lnTo>
                <a:pt x="1902" y="4437"/>
              </a:lnTo>
              <a:lnTo>
                <a:pt x="1902" y="4448"/>
              </a:lnTo>
              <a:lnTo>
                <a:pt x="1891" y="4437"/>
              </a:lnTo>
              <a:lnTo>
                <a:pt x="1891" y="4425"/>
              </a:lnTo>
              <a:lnTo>
                <a:pt x="1879" y="4402"/>
              </a:lnTo>
              <a:lnTo>
                <a:pt x="1879" y="4390"/>
              </a:lnTo>
              <a:lnTo>
                <a:pt x="1868" y="4367"/>
              </a:lnTo>
              <a:lnTo>
                <a:pt x="1833" y="4297"/>
              </a:lnTo>
              <a:lnTo>
                <a:pt x="1833" y="4285"/>
              </a:lnTo>
              <a:lnTo>
                <a:pt x="1821" y="4273"/>
              </a:lnTo>
              <a:lnTo>
                <a:pt x="1787" y="4273"/>
              </a:lnTo>
              <a:lnTo>
                <a:pt x="1798" y="4262"/>
              </a:lnTo>
              <a:lnTo>
                <a:pt x="1798" y="4273"/>
              </a:lnTo>
              <a:lnTo>
                <a:pt x="1810" y="4262"/>
              </a:lnTo>
              <a:lnTo>
                <a:pt x="1798" y="4262"/>
              </a:lnTo>
              <a:lnTo>
                <a:pt x="1810" y="4250"/>
              </a:lnTo>
              <a:lnTo>
                <a:pt x="1821" y="4250"/>
              </a:lnTo>
              <a:lnTo>
                <a:pt x="1833" y="4250"/>
              </a:lnTo>
              <a:lnTo>
                <a:pt x="1844" y="4250"/>
              </a:lnTo>
              <a:lnTo>
                <a:pt x="1833" y="4250"/>
              </a:lnTo>
              <a:lnTo>
                <a:pt x="1833" y="4262"/>
              </a:lnTo>
              <a:lnTo>
                <a:pt x="1844" y="4262"/>
              </a:lnTo>
              <a:lnTo>
                <a:pt x="1833" y="4262"/>
              </a:lnTo>
              <a:lnTo>
                <a:pt x="1844" y="4262"/>
              </a:lnTo>
              <a:lnTo>
                <a:pt x="1844" y="4273"/>
              </a:lnTo>
              <a:lnTo>
                <a:pt x="1856" y="4262"/>
              </a:lnTo>
              <a:lnTo>
                <a:pt x="1844" y="4273"/>
              </a:lnTo>
              <a:lnTo>
                <a:pt x="1856" y="4273"/>
              </a:lnTo>
              <a:lnTo>
                <a:pt x="1844" y="4273"/>
              </a:lnTo>
              <a:lnTo>
                <a:pt x="1856" y="4273"/>
              </a:lnTo>
              <a:lnTo>
                <a:pt x="1856" y="4285"/>
              </a:lnTo>
              <a:lnTo>
                <a:pt x="1856" y="4297"/>
              </a:lnTo>
              <a:lnTo>
                <a:pt x="1868" y="4308"/>
              </a:lnTo>
              <a:lnTo>
                <a:pt x="1879" y="4308"/>
              </a:lnTo>
              <a:lnTo>
                <a:pt x="1891" y="4308"/>
              </a:lnTo>
              <a:lnTo>
                <a:pt x="1879" y="4308"/>
              </a:lnTo>
              <a:lnTo>
                <a:pt x="1868" y="4332"/>
              </a:lnTo>
              <a:lnTo>
                <a:pt x="1879" y="4378"/>
              </a:lnTo>
              <a:lnTo>
                <a:pt x="1891" y="4390"/>
              </a:lnTo>
              <a:lnTo>
                <a:pt x="1914" y="4390"/>
              </a:lnTo>
              <a:lnTo>
                <a:pt x="1925" y="4390"/>
              </a:lnTo>
              <a:lnTo>
                <a:pt x="1925" y="4378"/>
              </a:lnTo>
              <a:lnTo>
                <a:pt x="1937" y="4390"/>
              </a:lnTo>
              <a:lnTo>
                <a:pt x="1948" y="4378"/>
              </a:lnTo>
              <a:lnTo>
                <a:pt x="1948" y="4367"/>
              </a:lnTo>
              <a:lnTo>
                <a:pt x="1960" y="4367"/>
              </a:lnTo>
              <a:lnTo>
                <a:pt x="1960" y="4355"/>
              </a:lnTo>
              <a:lnTo>
                <a:pt x="1971" y="4355"/>
              </a:lnTo>
              <a:lnTo>
                <a:pt x="1971" y="4343"/>
              </a:lnTo>
              <a:lnTo>
                <a:pt x="1983" y="4343"/>
              </a:lnTo>
              <a:lnTo>
                <a:pt x="1971" y="4332"/>
              </a:lnTo>
              <a:lnTo>
                <a:pt x="1983" y="4320"/>
              </a:lnTo>
              <a:lnTo>
                <a:pt x="1994" y="4320"/>
              </a:lnTo>
              <a:lnTo>
                <a:pt x="2006" y="4308"/>
              </a:lnTo>
              <a:lnTo>
                <a:pt x="2017" y="4308"/>
              </a:lnTo>
              <a:lnTo>
                <a:pt x="2017" y="4297"/>
              </a:lnTo>
              <a:lnTo>
                <a:pt x="1994" y="4285"/>
              </a:lnTo>
              <a:lnTo>
                <a:pt x="1983" y="4285"/>
              </a:lnTo>
              <a:lnTo>
                <a:pt x="1983" y="4297"/>
              </a:lnTo>
              <a:lnTo>
                <a:pt x="1971" y="4308"/>
              </a:lnTo>
              <a:lnTo>
                <a:pt x="1925" y="4320"/>
              </a:lnTo>
              <a:lnTo>
                <a:pt x="1902" y="4308"/>
              </a:lnTo>
              <a:lnTo>
                <a:pt x="1902" y="4297"/>
              </a:lnTo>
              <a:lnTo>
                <a:pt x="1891" y="4285"/>
              </a:lnTo>
              <a:lnTo>
                <a:pt x="1914" y="4285"/>
              </a:lnTo>
              <a:lnTo>
                <a:pt x="1925" y="4273"/>
              </a:lnTo>
              <a:lnTo>
                <a:pt x="1914" y="4273"/>
              </a:lnTo>
              <a:lnTo>
                <a:pt x="1925" y="4262"/>
              </a:lnTo>
              <a:lnTo>
                <a:pt x="1925" y="4250"/>
              </a:lnTo>
              <a:lnTo>
                <a:pt x="1937" y="4215"/>
              </a:lnTo>
              <a:lnTo>
                <a:pt x="1937" y="4180"/>
              </a:lnTo>
              <a:lnTo>
                <a:pt x="1937" y="4168"/>
              </a:lnTo>
              <a:lnTo>
                <a:pt x="1925" y="4168"/>
              </a:lnTo>
              <a:lnTo>
                <a:pt x="1914" y="4157"/>
              </a:lnTo>
              <a:lnTo>
                <a:pt x="1902" y="4168"/>
              </a:lnTo>
              <a:lnTo>
                <a:pt x="1891" y="4168"/>
              </a:lnTo>
              <a:lnTo>
                <a:pt x="1879" y="4168"/>
              </a:lnTo>
              <a:lnTo>
                <a:pt x="1868" y="4168"/>
              </a:lnTo>
              <a:lnTo>
                <a:pt x="1856" y="4121"/>
              </a:lnTo>
              <a:lnTo>
                <a:pt x="1844" y="4110"/>
              </a:lnTo>
              <a:lnTo>
                <a:pt x="1821" y="4098"/>
              </a:lnTo>
              <a:lnTo>
                <a:pt x="1810" y="4098"/>
              </a:lnTo>
              <a:lnTo>
                <a:pt x="1775" y="4075"/>
              </a:lnTo>
              <a:lnTo>
                <a:pt x="1764" y="4075"/>
              </a:lnTo>
              <a:lnTo>
                <a:pt x="1741" y="4086"/>
              </a:lnTo>
              <a:lnTo>
                <a:pt x="1741" y="4098"/>
              </a:lnTo>
              <a:lnTo>
                <a:pt x="1729" y="4098"/>
              </a:lnTo>
              <a:lnTo>
                <a:pt x="1729" y="4086"/>
              </a:lnTo>
              <a:lnTo>
                <a:pt x="1695" y="4075"/>
              </a:lnTo>
              <a:lnTo>
                <a:pt x="1672" y="4051"/>
              </a:lnTo>
              <a:lnTo>
                <a:pt x="1683" y="4040"/>
              </a:lnTo>
              <a:lnTo>
                <a:pt x="1672" y="4028"/>
              </a:lnTo>
              <a:lnTo>
                <a:pt x="1672" y="4005"/>
              </a:lnTo>
              <a:lnTo>
                <a:pt x="1660" y="4005"/>
              </a:lnTo>
              <a:lnTo>
                <a:pt x="1637" y="3946"/>
              </a:lnTo>
              <a:lnTo>
                <a:pt x="1625" y="3911"/>
              </a:lnTo>
              <a:lnTo>
                <a:pt x="1614" y="3888"/>
              </a:lnTo>
              <a:lnTo>
                <a:pt x="1614" y="3865"/>
              </a:lnTo>
              <a:lnTo>
                <a:pt x="1614" y="3853"/>
              </a:lnTo>
              <a:lnTo>
                <a:pt x="1625" y="3841"/>
              </a:lnTo>
              <a:lnTo>
                <a:pt x="1625" y="3830"/>
              </a:lnTo>
              <a:lnTo>
                <a:pt x="1625" y="3841"/>
              </a:lnTo>
              <a:lnTo>
                <a:pt x="1637" y="3841"/>
              </a:lnTo>
              <a:lnTo>
                <a:pt x="1649" y="3841"/>
              </a:lnTo>
              <a:lnTo>
                <a:pt x="1660" y="3818"/>
              </a:lnTo>
              <a:lnTo>
                <a:pt x="1660" y="3806"/>
              </a:lnTo>
              <a:lnTo>
                <a:pt x="1672" y="3806"/>
              </a:lnTo>
              <a:lnTo>
                <a:pt x="1683" y="3806"/>
              </a:lnTo>
              <a:lnTo>
                <a:pt x="1695" y="3795"/>
              </a:lnTo>
              <a:lnTo>
                <a:pt x="1718" y="3783"/>
              </a:lnTo>
              <a:lnTo>
                <a:pt x="1729" y="3771"/>
              </a:lnTo>
              <a:lnTo>
                <a:pt x="1741" y="3760"/>
              </a:lnTo>
              <a:lnTo>
                <a:pt x="1752" y="3748"/>
              </a:lnTo>
              <a:lnTo>
                <a:pt x="1752" y="3736"/>
              </a:lnTo>
              <a:lnTo>
                <a:pt x="1729" y="3736"/>
              </a:lnTo>
              <a:lnTo>
                <a:pt x="1718" y="3736"/>
              </a:lnTo>
              <a:lnTo>
                <a:pt x="1695" y="3724"/>
              </a:lnTo>
              <a:lnTo>
                <a:pt x="1683" y="3701"/>
              </a:lnTo>
              <a:lnTo>
                <a:pt x="1649" y="3596"/>
              </a:lnTo>
              <a:lnTo>
                <a:pt x="1625" y="3538"/>
              </a:lnTo>
              <a:lnTo>
                <a:pt x="1591" y="3479"/>
              </a:lnTo>
              <a:lnTo>
                <a:pt x="1522" y="3398"/>
              </a:lnTo>
              <a:lnTo>
                <a:pt x="1499" y="3374"/>
              </a:lnTo>
              <a:lnTo>
                <a:pt x="1441" y="3327"/>
              </a:lnTo>
              <a:lnTo>
                <a:pt x="1395" y="3281"/>
              </a:lnTo>
              <a:lnTo>
                <a:pt x="1360" y="3257"/>
              </a:lnTo>
              <a:lnTo>
                <a:pt x="1314" y="3222"/>
              </a:lnTo>
              <a:lnTo>
                <a:pt x="1187" y="3141"/>
              </a:lnTo>
              <a:lnTo>
                <a:pt x="1084" y="3071"/>
              </a:lnTo>
              <a:lnTo>
                <a:pt x="1038" y="3059"/>
              </a:lnTo>
              <a:lnTo>
                <a:pt x="1015" y="3036"/>
              </a:lnTo>
              <a:lnTo>
                <a:pt x="980" y="3024"/>
              </a:lnTo>
              <a:lnTo>
                <a:pt x="957" y="3000"/>
              </a:lnTo>
              <a:lnTo>
                <a:pt x="934" y="2989"/>
              </a:lnTo>
              <a:lnTo>
                <a:pt x="934" y="3000"/>
              </a:lnTo>
              <a:lnTo>
                <a:pt x="922" y="3000"/>
              </a:lnTo>
              <a:lnTo>
                <a:pt x="911" y="3000"/>
              </a:lnTo>
              <a:lnTo>
                <a:pt x="888" y="2989"/>
              </a:lnTo>
              <a:lnTo>
                <a:pt x="876" y="2977"/>
              </a:lnTo>
              <a:lnTo>
                <a:pt x="865" y="2977"/>
              </a:lnTo>
              <a:lnTo>
                <a:pt x="865" y="2989"/>
              </a:lnTo>
              <a:lnTo>
                <a:pt x="865" y="2977"/>
              </a:lnTo>
              <a:lnTo>
                <a:pt x="853" y="2977"/>
              </a:lnTo>
              <a:lnTo>
                <a:pt x="865" y="2977"/>
              </a:lnTo>
              <a:lnTo>
                <a:pt x="853" y="2977"/>
              </a:lnTo>
              <a:lnTo>
                <a:pt x="853" y="2965"/>
              </a:lnTo>
              <a:lnTo>
                <a:pt x="830" y="2954"/>
              </a:lnTo>
              <a:lnTo>
                <a:pt x="749" y="2907"/>
              </a:lnTo>
              <a:lnTo>
                <a:pt x="726" y="2895"/>
              </a:lnTo>
              <a:lnTo>
                <a:pt x="692" y="2884"/>
              </a:lnTo>
              <a:lnTo>
                <a:pt x="692" y="2895"/>
              </a:lnTo>
              <a:lnTo>
                <a:pt x="680" y="2895"/>
              </a:lnTo>
              <a:lnTo>
                <a:pt x="669" y="2884"/>
              </a:lnTo>
              <a:lnTo>
                <a:pt x="669" y="2895"/>
              </a:lnTo>
              <a:lnTo>
                <a:pt x="669" y="2884"/>
              </a:lnTo>
              <a:lnTo>
                <a:pt x="669" y="2895"/>
              </a:lnTo>
              <a:lnTo>
                <a:pt x="657" y="2895"/>
              </a:lnTo>
              <a:lnTo>
                <a:pt x="611" y="2884"/>
              </a:lnTo>
              <a:lnTo>
                <a:pt x="530" y="2884"/>
              </a:lnTo>
              <a:lnTo>
                <a:pt x="415" y="2884"/>
              </a:lnTo>
              <a:lnTo>
                <a:pt x="334" y="2884"/>
              </a:lnTo>
              <a:lnTo>
                <a:pt x="288" y="2895"/>
              </a:lnTo>
              <a:lnTo>
                <a:pt x="265" y="2895"/>
              </a:lnTo>
              <a:lnTo>
                <a:pt x="265" y="2907"/>
              </a:lnTo>
              <a:lnTo>
                <a:pt x="254" y="2907"/>
              </a:lnTo>
              <a:lnTo>
                <a:pt x="265" y="2919"/>
              </a:lnTo>
              <a:lnTo>
                <a:pt x="242" y="2919"/>
              </a:lnTo>
              <a:lnTo>
                <a:pt x="219" y="2930"/>
              </a:lnTo>
              <a:lnTo>
                <a:pt x="208" y="2942"/>
              </a:lnTo>
              <a:lnTo>
                <a:pt x="185" y="2942"/>
              </a:lnTo>
              <a:lnTo>
                <a:pt x="161" y="2930"/>
              </a:lnTo>
              <a:lnTo>
                <a:pt x="150" y="2930"/>
              </a:lnTo>
              <a:lnTo>
                <a:pt x="138" y="2907"/>
              </a:lnTo>
              <a:lnTo>
                <a:pt x="138" y="2849"/>
              </a:lnTo>
              <a:lnTo>
                <a:pt x="138" y="2825"/>
              </a:lnTo>
              <a:lnTo>
                <a:pt x="127" y="2802"/>
              </a:lnTo>
              <a:lnTo>
                <a:pt x="115" y="2790"/>
              </a:lnTo>
              <a:lnTo>
                <a:pt x="104" y="2779"/>
              </a:lnTo>
              <a:lnTo>
                <a:pt x="115" y="2755"/>
              </a:lnTo>
              <a:lnTo>
                <a:pt x="127" y="2732"/>
              </a:lnTo>
              <a:lnTo>
                <a:pt x="115" y="2697"/>
              </a:lnTo>
              <a:lnTo>
                <a:pt x="104" y="2674"/>
              </a:lnTo>
              <a:lnTo>
                <a:pt x="104" y="2662"/>
              </a:lnTo>
              <a:lnTo>
                <a:pt x="104" y="2650"/>
              </a:lnTo>
              <a:lnTo>
                <a:pt x="104" y="2627"/>
              </a:lnTo>
              <a:lnTo>
                <a:pt x="104" y="2592"/>
              </a:lnTo>
              <a:lnTo>
                <a:pt x="115" y="2568"/>
              </a:lnTo>
              <a:lnTo>
                <a:pt x="115" y="2522"/>
              </a:lnTo>
              <a:lnTo>
                <a:pt x="115" y="2510"/>
              </a:lnTo>
              <a:lnTo>
                <a:pt x="104" y="2498"/>
              </a:lnTo>
              <a:lnTo>
                <a:pt x="92" y="2475"/>
              </a:lnTo>
              <a:lnTo>
                <a:pt x="81" y="2475"/>
              </a:lnTo>
              <a:lnTo>
                <a:pt x="81" y="2463"/>
              </a:lnTo>
              <a:lnTo>
                <a:pt x="81" y="2452"/>
              </a:lnTo>
              <a:lnTo>
                <a:pt x="92" y="2452"/>
              </a:lnTo>
              <a:lnTo>
                <a:pt x="104" y="2452"/>
              </a:lnTo>
              <a:lnTo>
                <a:pt x="104" y="2440"/>
              </a:lnTo>
              <a:lnTo>
                <a:pt x="92" y="2428"/>
              </a:lnTo>
              <a:lnTo>
                <a:pt x="81" y="2417"/>
              </a:lnTo>
              <a:lnTo>
                <a:pt x="81" y="2405"/>
              </a:lnTo>
              <a:lnTo>
                <a:pt x="92" y="2382"/>
              </a:lnTo>
              <a:lnTo>
                <a:pt x="81" y="2347"/>
              </a:lnTo>
              <a:lnTo>
                <a:pt x="69" y="2335"/>
              </a:lnTo>
              <a:lnTo>
                <a:pt x="81" y="2323"/>
              </a:lnTo>
              <a:lnTo>
                <a:pt x="81" y="2312"/>
              </a:lnTo>
              <a:lnTo>
                <a:pt x="81" y="2300"/>
              </a:lnTo>
              <a:lnTo>
                <a:pt x="58" y="2288"/>
              </a:lnTo>
              <a:lnTo>
                <a:pt x="46" y="2265"/>
              </a:lnTo>
              <a:lnTo>
                <a:pt x="46" y="2241"/>
              </a:lnTo>
              <a:lnTo>
                <a:pt x="35" y="2241"/>
              </a:lnTo>
              <a:lnTo>
                <a:pt x="23" y="2241"/>
              </a:lnTo>
              <a:lnTo>
                <a:pt x="12" y="2230"/>
              </a:lnTo>
              <a:lnTo>
                <a:pt x="12" y="2206"/>
              </a:lnTo>
              <a:lnTo>
                <a:pt x="0" y="2183"/>
              </a:lnTo>
              <a:lnTo>
                <a:pt x="0" y="2171"/>
              </a:lnTo>
              <a:lnTo>
                <a:pt x="0" y="2160"/>
              </a:lnTo>
              <a:lnTo>
                <a:pt x="12" y="2160"/>
              </a:lnTo>
              <a:lnTo>
                <a:pt x="23" y="2171"/>
              </a:lnTo>
              <a:lnTo>
                <a:pt x="23" y="2148"/>
              </a:lnTo>
              <a:lnTo>
                <a:pt x="12" y="2148"/>
              </a:lnTo>
              <a:lnTo>
                <a:pt x="12" y="2136"/>
              </a:lnTo>
              <a:lnTo>
                <a:pt x="35" y="2125"/>
              </a:lnTo>
              <a:lnTo>
                <a:pt x="35" y="2113"/>
              </a:lnTo>
              <a:lnTo>
                <a:pt x="46" y="2101"/>
              </a:lnTo>
              <a:lnTo>
                <a:pt x="35" y="2090"/>
              </a:lnTo>
              <a:lnTo>
                <a:pt x="35" y="2078"/>
              </a:lnTo>
              <a:lnTo>
                <a:pt x="46" y="2078"/>
              </a:lnTo>
              <a:lnTo>
                <a:pt x="58" y="2078"/>
              </a:lnTo>
              <a:lnTo>
                <a:pt x="58" y="2066"/>
              </a:lnTo>
              <a:lnTo>
                <a:pt x="69" y="2055"/>
              </a:lnTo>
              <a:lnTo>
                <a:pt x="69" y="2043"/>
              </a:lnTo>
              <a:lnTo>
                <a:pt x="81" y="2043"/>
              </a:lnTo>
              <a:lnTo>
                <a:pt x="92" y="2020"/>
              </a:lnTo>
              <a:lnTo>
                <a:pt x="104" y="2008"/>
              </a:lnTo>
              <a:lnTo>
                <a:pt x="92" y="1996"/>
              </a:lnTo>
              <a:lnTo>
                <a:pt x="115" y="1996"/>
              </a:lnTo>
              <a:lnTo>
                <a:pt x="115" y="1985"/>
              </a:lnTo>
              <a:lnTo>
                <a:pt x="115" y="1973"/>
              </a:lnTo>
              <a:lnTo>
                <a:pt x="115" y="1961"/>
              </a:lnTo>
              <a:lnTo>
                <a:pt x="127" y="1961"/>
              </a:lnTo>
              <a:lnTo>
                <a:pt x="127" y="1938"/>
              </a:lnTo>
              <a:lnTo>
                <a:pt x="115" y="1938"/>
              </a:lnTo>
              <a:lnTo>
                <a:pt x="127" y="1926"/>
              </a:lnTo>
              <a:lnTo>
                <a:pt x="138" y="1915"/>
              </a:lnTo>
              <a:lnTo>
                <a:pt x="127" y="1903"/>
              </a:lnTo>
              <a:lnTo>
                <a:pt x="138" y="1891"/>
              </a:lnTo>
              <a:lnTo>
                <a:pt x="138" y="1880"/>
              </a:lnTo>
              <a:lnTo>
                <a:pt x="150" y="1856"/>
              </a:lnTo>
              <a:lnTo>
                <a:pt x="161" y="1833"/>
              </a:lnTo>
              <a:lnTo>
                <a:pt x="161" y="1821"/>
              </a:lnTo>
              <a:lnTo>
                <a:pt x="161" y="1809"/>
              </a:lnTo>
              <a:lnTo>
                <a:pt x="173" y="1809"/>
              </a:lnTo>
              <a:lnTo>
                <a:pt x="173" y="1786"/>
              </a:lnTo>
              <a:lnTo>
                <a:pt x="173" y="1774"/>
              </a:lnTo>
              <a:lnTo>
                <a:pt x="185" y="1774"/>
              </a:lnTo>
              <a:lnTo>
                <a:pt x="196" y="1774"/>
              </a:lnTo>
              <a:lnTo>
                <a:pt x="196" y="1763"/>
              </a:lnTo>
              <a:lnTo>
                <a:pt x="208" y="1763"/>
              </a:lnTo>
              <a:lnTo>
                <a:pt x="208" y="1774"/>
              </a:lnTo>
              <a:lnTo>
                <a:pt x="219" y="1774"/>
              </a:lnTo>
              <a:lnTo>
                <a:pt x="219" y="1763"/>
              </a:lnTo>
              <a:lnTo>
                <a:pt x="231" y="1751"/>
              </a:lnTo>
              <a:lnTo>
                <a:pt x="242" y="1739"/>
              </a:lnTo>
              <a:lnTo>
                <a:pt x="254" y="1728"/>
              </a:lnTo>
              <a:lnTo>
                <a:pt x="265" y="1716"/>
              </a:lnTo>
              <a:lnTo>
                <a:pt x="277" y="1716"/>
              </a:lnTo>
              <a:lnTo>
                <a:pt x="277" y="1704"/>
              </a:lnTo>
              <a:lnTo>
                <a:pt x="288" y="1704"/>
              </a:lnTo>
              <a:lnTo>
                <a:pt x="288" y="1693"/>
              </a:lnTo>
              <a:lnTo>
                <a:pt x="300" y="1693"/>
              </a:lnTo>
              <a:lnTo>
                <a:pt x="311" y="1681"/>
              </a:lnTo>
              <a:lnTo>
                <a:pt x="334" y="1669"/>
              </a:lnTo>
              <a:lnTo>
                <a:pt x="334" y="1658"/>
              </a:lnTo>
              <a:lnTo>
                <a:pt x="346" y="1646"/>
              </a:lnTo>
              <a:lnTo>
                <a:pt x="357" y="1634"/>
              </a:lnTo>
              <a:lnTo>
                <a:pt x="369" y="1634"/>
              </a:lnTo>
              <a:lnTo>
                <a:pt x="369" y="1623"/>
              </a:lnTo>
              <a:lnTo>
                <a:pt x="369" y="1599"/>
              </a:lnTo>
              <a:lnTo>
                <a:pt x="381" y="1588"/>
              </a:lnTo>
              <a:lnTo>
                <a:pt x="392" y="1576"/>
              </a:lnTo>
              <a:lnTo>
                <a:pt x="404" y="1553"/>
              </a:lnTo>
              <a:lnTo>
                <a:pt x="404" y="1541"/>
              </a:lnTo>
              <a:lnTo>
                <a:pt x="404" y="1518"/>
              </a:lnTo>
              <a:lnTo>
                <a:pt x="415" y="1518"/>
              </a:lnTo>
              <a:lnTo>
                <a:pt x="415" y="1506"/>
              </a:lnTo>
              <a:lnTo>
                <a:pt x="427" y="1506"/>
              </a:lnTo>
              <a:lnTo>
                <a:pt x="427" y="1494"/>
              </a:lnTo>
              <a:lnTo>
                <a:pt x="438" y="1483"/>
              </a:lnTo>
              <a:lnTo>
                <a:pt x="438" y="1471"/>
              </a:lnTo>
              <a:lnTo>
                <a:pt x="438" y="1447"/>
              </a:lnTo>
              <a:lnTo>
                <a:pt x="450" y="1436"/>
              </a:lnTo>
              <a:lnTo>
                <a:pt x="450" y="1424"/>
              </a:lnTo>
              <a:lnTo>
                <a:pt x="461" y="1401"/>
              </a:lnTo>
              <a:lnTo>
                <a:pt x="450" y="1401"/>
              </a:lnTo>
              <a:lnTo>
                <a:pt x="461" y="1377"/>
              </a:lnTo>
              <a:lnTo>
                <a:pt x="438" y="1366"/>
              </a:lnTo>
              <a:lnTo>
                <a:pt x="438" y="1354"/>
              </a:lnTo>
              <a:lnTo>
                <a:pt x="450" y="1354"/>
              </a:lnTo>
              <a:lnTo>
                <a:pt x="450" y="1342"/>
              </a:lnTo>
              <a:lnTo>
                <a:pt x="461" y="1342"/>
              </a:lnTo>
              <a:lnTo>
                <a:pt x="473" y="1331"/>
              </a:lnTo>
              <a:lnTo>
                <a:pt x="484" y="1342"/>
              </a:lnTo>
              <a:lnTo>
                <a:pt x="484" y="1331"/>
              </a:lnTo>
              <a:lnTo>
                <a:pt x="496" y="1342"/>
              </a:lnTo>
              <a:lnTo>
                <a:pt x="507" y="1331"/>
              </a:lnTo>
              <a:lnTo>
                <a:pt x="530" y="1331"/>
              </a:lnTo>
              <a:lnTo>
                <a:pt x="530" y="1319"/>
              </a:lnTo>
              <a:lnTo>
                <a:pt x="553" y="1319"/>
              </a:lnTo>
              <a:lnTo>
                <a:pt x="565" y="1331"/>
              </a:lnTo>
              <a:lnTo>
                <a:pt x="576" y="1342"/>
              </a:lnTo>
              <a:lnTo>
                <a:pt x="588" y="1331"/>
              </a:lnTo>
              <a:lnTo>
                <a:pt x="600" y="1331"/>
              </a:lnTo>
              <a:lnTo>
                <a:pt x="600" y="1342"/>
              </a:lnTo>
              <a:lnTo>
                <a:pt x="611" y="1331"/>
              </a:lnTo>
              <a:lnTo>
                <a:pt x="611" y="1319"/>
              </a:lnTo>
              <a:lnTo>
                <a:pt x="623" y="1319"/>
              </a:lnTo>
              <a:lnTo>
                <a:pt x="634" y="1331"/>
              </a:lnTo>
              <a:lnTo>
                <a:pt x="657" y="1319"/>
              </a:lnTo>
              <a:lnTo>
                <a:pt x="646" y="1307"/>
              </a:lnTo>
              <a:lnTo>
                <a:pt x="646" y="1284"/>
              </a:lnTo>
              <a:lnTo>
                <a:pt x="657" y="1284"/>
              </a:lnTo>
              <a:lnTo>
                <a:pt x="657" y="1272"/>
              </a:lnTo>
              <a:lnTo>
                <a:pt x="646" y="1272"/>
              </a:lnTo>
              <a:lnTo>
                <a:pt x="657" y="1261"/>
              </a:lnTo>
              <a:lnTo>
                <a:pt x="657" y="1272"/>
              </a:lnTo>
              <a:lnTo>
                <a:pt x="669" y="1261"/>
              </a:lnTo>
              <a:lnTo>
                <a:pt x="669" y="1249"/>
              </a:lnTo>
              <a:lnTo>
                <a:pt x="680" y="1249"/>
              </a:lnTo>
              <a:lnTo>
                <a:pt x="680" y="1261"/>
              </a:lnTo>
              <a:lnTo>
                <a:pt x="680" y="1249"/>
              </a:lnTo>
              <a:lnTo>
                <a:pt x="692" y="1249"/>
              </a:lnTo>
              <a:lnTo>
                <a:pt x="692" y="1237"/>
              </a:lnTo>
              <a:lnTo>
                <a:pt x="703" y="1249"/>
              </a:lnTo>
              <a:lnTo>
                <a:pt x="715" y="1261"/>
              </a:lnTo>
              <a:lnTo>
                <a:pt x="726" y="1261"/>
              </a:lnTo>
              <a:lnTo>
                <a:pt x="738" y="1272"/>
              </a:lnTo>
              <a:lnTo>
                <a:pt x="738" y="1261"/>
              </a:lnTo>
              <a:lnTo>
                <a:pt x="738" y="1272"/>
              </a:lnTo>
              <a:lnTo>
                <a:pt x="749" y="1272"/>
              </a:lnTo>
              <a:lnTo>
                <a:pt x="749" y="1296"/>
              </a:lnTo>
              <a:lnTo>
                <a:pt x="761" y="1296"/>
              </a:lnTo>
              <a:lnTo>
                <a:pt x="772" y="1296"/>
              </a:lnTo>
              <a:lnTo>
                <a:pt x="772" y="1307"/>
              </a:lnTo>
              <a:lnTo>
                <a:pt x="784" y="1296"/>
              </a:lnTo>
              <a:lnTo>
                <a:pt x="795" y="1284"/>
              </a:lnTo>
              <a:lnTo>
                <a:pt x="807" y="1284"/>
              </a:lnTo>
              <a:lnTo>
                <a:pt x="819" y="1296"/>
              </a:lnTo>
              <a:lnTo>
                <a:pt x="830" y="1296"/>
              </a:lnTo>
              <a:lnTo>
                <a:pt x="842" y="1284"/>
              </a:lnTo>
              <a:lnTo>
                <a:pt x="842" y="1296"/>
              </a:lnTo>
              <a:lnTo>
                <a:pt x="842" y="1272"/>
              </a:lnTo>
              <a:lnTo>
                <a:pt x="853" y="1261"/>
              </a:lnTo>
              <a:lnTo>
                <a:pt x="842" y="1249"/>
              </a:lnTo>
              <a:lnTo>
                <a:pt x="842" y="1237"/>
              </a:lnTo>
              <a:lnTo>
                <a:pt x="865" y="1226"/>
              </a:lnTo>
              <a:lnTo>
                <a:pt x="865" y="1202"/>
              </a:lnTo>
              <a:lnTo>
                <a:pt x="865" y="1191"/>
              </a:lnTo>
              <a:lnTo>
                <a:pt x="865" y="1156"/>
              </a:lnTo>
              <a:lnTo>
                <a:pt x="876" y="1132"/>
              </a:lnTo>
              <a:lnTo>
                <a:pt x="888" y="1132"/>
              </a:lnTo>
              <a:lnTo>
                <a:pt x="888" y="1121"/>
              </a:lnTo>
              <a:lnTo>
                <a:pt x="899" y="1121"/>
              </a:lnTo>
              <a:lnTo>
                <a:pt x="899" y="1109"/>
              </a:lnTo>
              <a:lnTo>
                <a:pt x="911" y="1085"/>
              </a:lnTo>
              <a:lnTo>
                <a:pt x="899" y="1085"/>
              </a:lnTo>
              <a:lnTo>
                <a:pt x="911" y="1085"/>
              </a:lnTo>
              <a:lnTo>
                <a:pt x="911" y="1074"/>
              </a:lnTo>
              <a:lnTo>
                <a:pt x="922" y="1074"/>
              </a:lnTo>
              <a:lnTo>
                <a:pt x="922" y="1062"/>
              </a:lnTo>
              <a:lnTo>
                <a:pt x="911" y="1062"/>
              </a:lnTo>
              <a:lnTo>
                <a:pt x="922" y="1050"/>
              </a:lnTo>
              <a:lnTo>
                <a:pt x="922" y="1039"/>
              </a:lnTo>
              <a:lnTo>
                <a:pt x="934" y="1039"/>
              </a:lnTo>
              <a:lnTo>
                <a:pt x="922" y="1027"/>
              </a:lnTo>
              <a:lnTo>
                <a:pt x="911" y="1039"/>
              </a:lnTo>
              <a:lnTo>
                <a:pt x="899" y="1027"/>
              </a:lnTo>
              <a:lnTo>
                <a:pt x="899" y="1015"/>
              </a:lnTo>
              <a:lnTo>
                <a:pt x="911" y="1004"/>
              </a:lnTo>
              <a:lnTo>
                <a:pt x="922" y="980"/>
              </a:lnTo>
              <a:lnTo>
                <a:pt x="957" y="945"/>
              </a:lnTo>
              <a:lnTo>
                <a:pt x="968" y="934"/>
              </a:lnTo>
              <a:lnTo>
                <a:pt x="980" y="934"/>
              </a:lnTo>
              <a:lnTo>
                <a:pt x="980" y="945"/>
              </a:lnTo>
              <a:lnTo>
                <a:pt x="991" y="945"/>
              </a:lnTo>
              <a:close/>
            </a:path>
          </a:pathLst>
        </a:custGeom>
        <a:solidFill>
          <a:srgbClr val="8C2633"/>
        </a:solidFill>
        <a:ln w="1" cap="sq">
          <a:solidFill>
            <a:srgbClr val="000000"/>
          </a:solidFill>
          <a:prstDash val="solid"/>
          <a:bevel/>
          <a:headEnd/>
          <a:tailEnd/>
        </a:ln>
      </xdr:spPr>
    </xdr:sp>
    <xdr:clientData/>
  </xdr:twoCellAnchor>
  <xdr:twoCellAnchor>
    <xdr:from>
      <xdr:col>0</xdr:col>
      <xdr:colOff>219075</xdr:colOff>
      <xdr:row>31</xdr:row>
      <xdr:rowOff>38100</xdr:rowOff>
    </xdr:from>
    <xdr:to>
      <xdr:col>3</xdr:col>
      <xdr:colOff>600075</xdr:colOff>
      <xdr:row>36</xdr:row>
      <xdr:rowOff>76200</xdr:rowOff>
    </xdr:to>
    <xdr:sp macro="" textlink="">
      <xdr:nvSpPr>
        <xdr:cNvPr id="26" name="canarias">
          <a:extLst>
            <a:ext uri="{FF2B5EF4-FFF2-40B4-BE49-F238E27FC236}">
              <a16:creationId xmlns:a16="http://schemas.microsoft.com/office/drawing/2014/main" id="{00000000-0008-0000-3A00-00001A000000}"/>
            </a:ext>
          </a:extLst>
        </xdr:cNvPr>
        <xdr:cNvSpPr>
          <a:spLocks noEditPoints="1"/>
        </xdr:cNvSpPr>
      </xdr:nvSpPr>
      <xdr:spPr bwMode="auto">
        <a:xfrm>
          <a:off x="217170" y="6934200"/>
          <a:ext cx="2724150" cy="1162050"/>
        </a:xfrm>
        <a:custGeom>
          <a:avLst/>
          <a:gdLst>
            <a:gd name="T0" fmla="*/ 2147483647 w 8127"/>
            <a:gd name="T1" fmla="*/ 2147483647 h 3445"/>
            <a:gd name="T2" fmla="*/ 2147483647 w 8127"/>
            <a:gd name="T3" fmla="*/ 2147483647 h 3445"/>
            <a:gd name="T4" fmla="*/ 2147483647 w 8127"/>
            <a:gd name="T5" fmla="*/ 2147483647 h 3445"/>
            <a:gd name="T6" fmla="*/ 2147483647 w 8127"/>
            <a:gd name="T7" fmla="*/ 2147483647 h 3445"/>
            <a:gd name="T8" fmla="*/ 2147483647 w 8127"/>
            <a:gd name="T9" fmla="*/ 2147483647 h 3445"/>
            <a:gd name="T10" fmla="*/ 2147483647 w 8127"/>
            <a:gd name="T11" fmla="*/ 2147483647 h 3445"/>
            <a:gd name="T12" fmla="*/ 2147483647 w 8127"/>
            <a:gd name="T13" fmla="*/ 2147483647 h 3445"/>
            <a:gd name="T14" fmla="*/ 2147483647 w 8127"/>
            <a:gd name="T15" fmla="*/ 2147483647 h 3445"/>
            <a:gd name="T16" fmla="*/ 2147483647 w 8127"/>
            <a:gd name="T17" fmla="*/ 2147483647 h 3445"/>
            <a:gd name="T18" fmla="*/ 2147483647 w 8127"/>
            <a:gd name="T19" fmla="*/ 2147483647 h 3445"/>
            <a:gd name="T20" fmla="*/ 2147483647 w 8127"/>
            <a:gd name="T21" fmla="*/ 2147483647 h 3445"/>
            <a:gd name="T22" fmla="*/ 2147483647 w 8127"/>
            <a:gd name="T23" fmla="*/ 2147483647 h 3445"/>
            <a:gd name="T24" fmla="*/ 2147483647 w 8127"/>
            <a:gd name="T25" fmla="*/ 2147483647 h 3445"/>
            <a:gd name="T26" fmla="*/ 2147483647 w 8127"/>
            <a:gd name="T27" fmla="*/ 2147483647 h 3445"/>
            <a:gd name="T28" fmla="*/ 2147483647 w 8127"/>
            <a:gd name="T29" fmla="*/ 2147483647 h 3445"/>
            <a:gd name="T30" fmla="*/ 2147483647 w 8127"/>
            <a:gd name="T31" fmla="*/ 2147483647 h 3445"/>
            <a:gd name="T32" fmla="*/ 2147483647 w 8127"/>
            <a:gd name="T33" fmla="*/ 2147483647 h 3445"/>
            <a:gd name="T34" fmla="*/ 2147483647 w 8127"/>
            <a:gd name="T35" fmla="*/ 2147483647 h 3445"/>
            <a:gd name="T36" fmla="*/ 2147483647 w 8127"/>
            <a:gd name="T37" fmla="*/ 2147483647 h 3445"/>
            <a:gd name="T38" fmla="*/ 2147483647 w 8127"/>
            <a:gd name="T39" fmla="*/ 2147483647 h 3445"/>
            <a:gd name="T40" fmla="*/ 2147483647 w 8127"/>
            <a:gd name="T41" fmla="*/ 2147483647 h 3445"/>
            <a:gd name="T42" fmla="*/ 2147483647 w 8127"/>
            <a:gd name="T43" fmla="*/ 2147483647 h 3445"/>
            <a:gd name="T44" fmla="*/ 2147483647 w 8127"/>
            <a:gd name="T45" fmla="*/ 2147483647 h 3445"/>
            <a:gd name="T46" fmla="*/ 2147483647 w 8127"/>
            <a:gd name="T47" fmla="*/ 2147483647 h 3445"/>
            <a:gd name="T48" fmla="*/ 2147483647 w 8127"/>
            <a:gd name="T49" fmla="*/ 2147483647 h 3445"/>
            <a:gd name="T50" fmla="*/ 2147483647 w 8127"/>
            <a:gd name="T51" fmla="*/ 2147483647 h 3445"/>
            <a:gd name="T52" fmla="*/ 2147483647 w 8127"/>
            <a:gd name="T53" fmla="*/ 2147483647 h 3445"/>
            <a:gd name="T54" fmla="*/ 2147483647 w 8127"/>
            <a:gd name="T55" fmla="*/ 2147483647 h 3445"/>
            <a:gd name="T56" fmla="*/ 2147483647 w 8127"/>
            <a:gd name="T57" fmla="*/ 2147483647 h 3445"/>
            <a:gd name="T58" fmla="*/ 2147483647 w 8127"/>
            <a:gd name="T59" fmla="*/ 2147483647 h 3445"/>
            <a:gd name="T60" fmla="*/ 2147483647 w 8127"/>
            <a:gd name="T61" fmla="*/ 2147483647 h 3445"/>
            <a:gd name="T62" fmla="*/ 2147483647 w 8127"/>
            <a:gd name="T63" fmla="*/ 2147483647 h 3445"/>
            <a:gd name="T64" fmla="*/ 2147483647 w 8127"/>
            <a:gd name="T65" fmla="*/ 2147483647 h 3445"/>
            <a:gd name="T66" fmla="*/ 2147483647 w 8127"/>
            <a:gd name="T67" fmla="*/ 2147483647 h 3445"/>
            <a:gd name="T68" fmla="*/ 2147483647 w 8127"/>
            <a:gd name="T69" fmla="*/ 2147483647 h 3445"/>
            <a:gd name="T70" fmla="*/ 2147483647 w 8127"/>
            <a:gd name="T71" fmla="*/ 2147483647 h 3445"/>
            <a:gd name="T72" fmla="*/ 2147483647 w 8127"/>
            <a:gd name="T73" fmla="*/ 2147483647 h 3445"/>
            <a:gd name="T74" fmla="*/ 2147483647 w 8127"/>
            <a:gd name="T75" fmla="*/ 2147483647 h 3445"/>
            <a:gd name="T76" fmla="*/ 2147483647 w 8127"/>
            <a:gd name="T77" fmla="*/ 2147483647 h 3445"/>
            <a:gd name="T78" fmla="*/ 2147483647 w 8127"/>
            <a:gd name="T79" fmla="*/ 2147483647 h 3445"/>
            <a:gd name="T80" fmla="*/ 2147483647 w 8127"/>
            <a:gd name="T81" fmla="*/ 2147483647 h 3445"/>
            <a:gd name="T82" fmla="*/ 2147483647 w 8127"/>
            <a:gd name="T83" fmla="*/ 2147483647 h 3445"/>
            <a:gd name="T84" fmla="*/ 2147483647 w 8127"/>
            <a:gd name="T85" fmla="*/ 2147483647 h 3445"/>
            <a:gd name="T86" fmla="*/ 2147483647 w 8127"/>
            <a:gd name="T87" fmla="*/ 2147483647 h 3445"/>
            <a:gd name="T88" fmla="*/ 2147483647 w 8127"/>
            <a:gd name="T89" fmla="*/ 2147483647 h 3445"/>
            <a:gd name="T90" fmla="*/ 2147483647 w 8127"/>
            <a:gd name="T91" fmla="*/ 2147483647 h 3445"/>
            <a:gd name="T92" fmla="*/ 2147483647 w 8127"/>
            <a:gd name="T93" fmla="*/ 2147483647 h 3445"/>
            <a:gd name="T94" fmla="*/ 2147483647 w 8127"/>
            <a:gd name="T95" fmla="*/ 2147483647 h 3445"/>
            <a:gd name="T96" fmla="*/ 2147483647 w 8127"/>
            <a:gd name="T97" fmla="*/ 2147483647 h 3445"/>
            <a:gd name="T98" fmla="*/ 2147483647 w 8127"/>
            <a:gd name="T99" fmla="*/ 2147483647 h 3445"/>
            <a:gd name="T100" fmla="*/ 2147483647 w 8127"/>
            <a:gd name="T101" fmla="*/ 2147483647 h 3445"/>
            <a:gd name="T102" fmla="*/ 2147483647 w 8127"/>
            <a:gd name="T103" fmla="*/ 2147483647 h 3445"/>
            <a:gd name="T104" fmla="*/ 2147483647 w 8127"/>
            <a:gd name="T105" fmla="*/ 2147483647 h 3445"/>
            <a:gd name="T106" fmla="*/ 2147483647 w 8127"/>
            <a:gd name="T107" fmla="*/ 2147483647 h 3445"/>
            <a:gd name="T108" fmla="*/ 2147483647 w 8127"/>
            <a:gd name="T109" fmla="*/ 2147483647 h 3445"/>
            <a:gd name="T110" fmla="*/ 2147483647 w 8127"/>
            <a:gd name="T111" fmla="*/ 2147483647 h 3445"/>
            <a:gd name="T112" fmla="*/ 2147483647 w 8127"/>
            <a:gd name="T113" fmla="*/ 2147483647 h 3445"/>
            <a:gd name="T114" fmla="*/ 2147483647 w 8127"/>
            <a:gd name="T115" fmla="*/ 2147483647 h 3445"/>
            <a:gd name="T116" fmla="*/ 2147483647 w 8127"/>
            <a:gd name="T117" fmla="*/ 2147483647 h 3445"/>
            <a:gd name="T118" fmla="*/ 424093098 w 8127"/>
            <a:gd name="T119" fmla="*/ 2147483647 h 3445"/>
            <a:gd name="T120" fmla="*/ 2147483647 w 8127"/>
            <a:gd name="T121" fmla="*/ 2147483647 h 3445"/>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8127"/>
            <a:gd name="T184" fmla="*/ 0 h 3445"/>
            <a:gd name="T185" fmla="*/ 8127 w 8127"/>
            <a:gd name="T186" fmla="*/ 3445 h 3445"/>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8127" h="3445">
              <a:moveTo>
                <a:pt x="7954" y="70"/>
              </a:moveTo>
              <a:lnTo>
                <a:pt x="7942" y="59"/>
              </a:lnTo>
              <a:lnTo>
                <a:pt x="7931" y="35"/>
              </a:lnTo>
              <a:lnTo>
                <a:pt x="7954" y="12"/>
              </a:lnTo>
              <a:lnTo>
                <a:pt x="7966" y="0"/>
              </a:lnTo>
              <a:lnTo>
                <a:pt x="7977" y="0"/>
              </a:lnTo>
              <a:lnTo>
                <a:pt x="8012" y="24"/>
              </a:lnTo>
              <a:lnTo>
                <a:pt x="7977" y="70"/>
              </a:lnTo>
              <a:lnTo>
                <a:pt x="7966" y="59"/>
              </a:lnTo>
              <a:lnTo>
                <a:pt x="7954" y="70"/>
              </a:lnTo>
              <a:close/>
              <a:moveTo>
                <a:pt x="8012" y="327"/>
              </a:moveTo>
              <a:lnTo>
                <a:pt x="8012" y="339"/>
              </a:lnTo>
              <a:lnTo>
                <a:pt x="8000" y="362"/>
              </a:lnTo>
              <a:lnTo>
                <a:pt x="7989" y="374"/>
              </a:lnTo>
              <a:lnTo>
                <a:pt x="7977" y="374"/>
              </a:lnTo>
              <a:lnTo>
                <a:pt x="7954" y="386"/>
              </a:lnTo>
              <a:lnTo>
                <a:pt x="7942" y="386"/>
              </a:lnTo>
              <a:lnTo>
                <a:pt x="7931" y="397"/>
              </a:lnTo>
              <a:lnTo>
                <a:pt x="7931" y="386"/>
              </a:lnTo>
              <a:lnTo>
                <a:pt x="7919" y="386"/>
              </a:lnTo>
              <a:lnTo>
                <a:pt x="7908" y="374"/>
              </a:lnTo>
              <a:lnTo>
                <a:pt x="7919" y="362"/>
              </a:lnTo>
              <a:lnTo>
                <a:pt x="7942" y="351"/>
              </a:lnTo>
              <a:lnTo>
                <a:pt x="7954" y="339"/>
              </a:lnTo>
              <a:lnTo>
                <a:pt x="7942" y="327"/>
              </a:lnTo>
              <a:lnTo>
                <a:pt x="7954" y="315"/>
              </a:lnTo>
              <a:lnTo>
                <a:pt x="7954" y="292"/>
              </a:lnTo>
              <a:lnTo>
                <a:pt x="7966" y="280"/>
              </a:lnTo>
              <a:lnTo>
                <a:pt x="7966" y="257"/>
              </a:lnTo>
              <a:lnTo>
                <a:pt x="7977" y="245"/>
              </a:lnTo>
              <a:lnTo>
                <a:pt x="8000" y="269"/>
              </a:lnTo>
              <a:lnTo>
                <a:pt x="8023" y="269"/>
              </a:lnTo>
              <a:lnTo>
                <a:pt x="8035" y="292"/>
              </a:lnTo>
              <a:lnTo>
                <a:pt x="8035" y="304"/>
              </a:lnTo>
              <a:lnTo>
                <a:pt x="8035" y="315"/>
              </a:lnTo>
              <a:lnTo>
                <a:pt x="8023" y="304"/>
              </a:lnTo>
              <a:lnTo>
                <a:pt x="8023" y="315"/>
              </a:lnTo>
              <a:lnTo>
                <a:pt x="8012" y="327"/>
              </a:lnTo>
              <a:close/>
              <a:moveTo>
                <a:pt x="7735" y="584"/>
              </a:moveTo>
              <a:lnTo>
                <a:pt x="7758" y="584"/>
              </a:lnTo>
              <a:lnTo>
                <a:pt x="7758" y="596"/>
              </a:lnTo>
              <a:lnTo>
                <a:pt x="7770" y="596"/>
              </a:lnTo>
              <a:lnTo>
                <a:pt x="7793" y="572"/>
              </a:lnTo>
              <a:lnTo>
                <a:pt x="7804" y="572"/>
              </a:lnTo>
              <a:lnTo>
                <a:pt x="7827" y="549"/>
              </a:lnTo>
              <a:lnTo>
                <a:pt x="7850" y="561"/>
              </a:lnTo>
              <a:lnTo>
                <a:pt x="7896" y="596"/>
              </a:lnTo>
              <a:lnTo>
                <a:pt x="7931" y="572"/>
              </a:lnTo>
              <a:lnTo>
                <a:pt x="7942" y="549"/>
              </a:lnTo>
              <a:lnTo>
                <a:pt x="7954" y="537"/>
              </a:lnTo>
              <a:lnTo>
                <a:pt x="7954" y="491"/>
              </a:lnTo>
              <a:lnTo>
                <a:pt x="7966" y="467"/>
              </a:lnTo>
              <a:lnTo>
                <a:pt x="7989" y="421"/>
              </a:lnTo>
              <a:lnTo>
                <a:pt x="8000" y="409"/>
              </a:lnTo>
              <a:lnTo>
                <a:pt x="8000" y="386"/>
              </a:lnTo>
              <a:lnTo>
                <a:pt x="8035" y="374"/>
              </a:lnTo>
              <a:lnTo>
                <a:pt x="8046" y="351"/>
              </a:lnTo>
              <a:lnTo>
                <a:pt x="8058" y="374"/>
              </a:lnTo>
              <a:lnTo>
                <a:pt x="8069" y="374"/>
              </a:lnTo>
              <a:lnTo>
                <a:pt x="8092" y="397"/>
              </a:lnTo>
              <a:lnTo>
                <a:pt x="8104" y="397"/>
              </a:lnTo>
              <a:lnTo>
                <a:pt x="8104" y="409"/>
              </a:lnTo>
              <a:lnTo>
                <a:pt x="8127" y="409"/>
              </a:lnTo>
              <a:lnTo>
                <a:pt x="8127" y="421"/>
              </a:lnTo>
              <a:lnTo>
                <a:pt x="8127" y="456"/>
              </a:lnTo>
              <a:lnTo>
                <a:pt x="8115" y="491"/>
              </a:lnTo>
              <a:lnTo>
                <a:pt x="8127" y="491"/>
              </a:lnTo>
              <a:lnTo>
                <a:pt x="8115" y="514"/>
              </a:lnTo>
              <a:lnTo>
                <a:pt x="8092" y="526"/>
              </a:lnTo>
              <a:lnTo>
                <a:pt x="8058" y="561"/>
              </a:lnTo>
              <a:lnTo>
                <a:pt x="8058" y="596"/>
              </a:lnTo>
              <a:lnTo>
                <a:pt x="8069" y="607"/>
              </a:lnTo>
              <a:lnTo>
                <a:pt x="8069" y="619"/>
              </a:lnTo>
              <a:lnTo>
                <a:pt x="8081" y="619"/>
              </a:lnTo>
              <a:lnTo>
                <a:pt x="8081" y="654"/>
              </a:lnTo>
              <a:lnTo>
                <a:pt x="8069" y="701"/>
              </a:lnTo>
              <a:lnTo>
                <a:pt x="8058" y="712"/>
              </a:lnTo>
              <a:lnTo>
                <a:pt x="8058" y="724"/>
              </a:lnTo>
              <a:lnTo>
                <a:pt x="8046" y="748"/>
              </a:lnTo>
              <a:lnTo>
                <a:pt x="8058" y="771"/>
              </a:lnTo>
              <a:lnTo>
                <a:pt x="8058" y="783"/>
              </a:lnTo>
              <a:lnTo>
                <a:pt x="8058" y="794"/>
              </a:lnTo>
              <a:lnTo>
                <a:pt x="8035" y="794"/>
              </a:lnTo>
              <a:lnTo>
                <a:pt x="8035" y="806"/>
              </a:lnTo>
              <a:lnTo>
                <a:pt x="8035" y="818"/>
              </a:lnTo>
              <a:lnTo>
                <a:pt x="8023" y="818"/>
              </a:lnTo>
              <a:lnTo>
                <a:pt x="8023" y="829"/>
              </a:lnTo>
              <a:lnTo>
                <a:pt x="8012" y="829"/>
              </a:lnTo>
              <a:lnTo>
                <a:pt x="7977" y="853"/>
              </a:lnTo>
              <a:lnTo>
                <a:pt x="7966" y="864"/>
              </a:lnTo>
              <a:lnTo>
                <a:pt x="7954" y="864"/>
              </a:lnTo>
              <a:lnTo>
                <a:pt x="7954" y="888"/>
              </a:lnTo>
              <a:lnTo>
                <a:pt x="7954" y="876"/>
              </a:lnTo>
              <a:lnTo>
                <a:pt x="7942" y="876"/>
              </a:lnTo>
              <a:lnTo>
                <a:pt x="7919" y="899"/>
              </a:lnTo>
              <a:lnTo>
                <a:pt x="7931" y="899"/>
              </a:lnTo>
              <a:lnTo>
                <a:pt x="7942" y="888"/>
              </a:lnTo>
              <a:lnTo>
                <a:pt x="7931" y="899"/>
              </a:lnTo>
              <a:lnTo>
                <a:pt x="7919" y="899"/>
              </a:lnTo>
              <a:lnTo>
                <a:pt x="7919" y="911"/>
              </a:lnTo>
              <a:lnTo>
                <a:pt x="7919" y="899"/>
              </a:lnTo>
              <a:lnTo>
                <a:pt x="7896" y="899"/>
              </a:lnTo>
              <a:lnTo>
                <a:pt x="7885" y="911"/>
              </a:lnTo>
              <a:lnTo>
                <a:pt x="7862" y="911"/>
              </a:lnTo>
              <a:lnTo>
                <a:pt x="7839" y="923"/>
              </a:lnTo>
              <a:lnTo>
                <a:pt x="7827" y="934"/>
              </a:lnTo>
              <a:lnTo>
                <a:pt x="7816" y="946"/>
              </a:lnTo>
              <a:lnTo>
                <a:pt x="7770" y="969"/>
              </a:lnTo>
              <a:lnTo>
                <a:pt x="7758" y="981"/>
              </a:lnTo>
              <a:lnTo>
                <a:pt x="7712" y="981"/>
              </a:lnTo>
              <a:lnTo>
                <a:pt x="7700" y="981"/>
              </a:lnTo>
              <a:lnTo>
                <a:pt x="7654" y="981"/>
              </a:lnTo>
              <a:lnTo>
                <a:pt x="7597" y="1016"/>
              </a:lnTo>
              <a:lnTo>
                <a:pt x="7574" y="1051"/>
              </a:lnTo>
              <a:lnTo>
                <a:pt x="7574" y="1074"/>
              </a:lnTo>
              <a:lnTo>
                <a:pt x="7562" y="1086"/>
              </a:lnTo>
              <a:lnTo>
                <a:pt x="7539" y="1110"/>
              </a:lnTo>
              <a:lnTo>
                <a:pt x="7539" y="1121"/>
              </a:lnTo>
              <a:lnTo>
                <a:pt x="7516" y="1145"/>
              </a:lnTo>
              <a:lnTo>
                <a:pt x="7504" y="1121"/>
              </a:lnTo>
              <a:lnTo>
                <a:pt x="7493" y="1098"/>
              </a:lnTo>
              <a:lnTo>
                <a:pt x="7470" y="1110"/>
              </a:lnTo>
              <a:lnTo>
                <a:pt x="7447" y="1098"/>
              </a:lnTo>
              <a:lnTo>
                <a:pt x="7435" y="1098"/>
              </a:lnTo>
              <a:lnTo>
                <a:pt x="7424" y="1110"/>
              </a:lnTo>
              <a:lnTo>
                <a:pt x="7412" y="1098"/>
              </a:lnTo>
              <a:lnTo>
                <a:pt x="7401" y="1098"/>
              </a:lnTo>
              <a:lnTo>
                <a:pt x="7389" y="1098"/>
              </a:lnTo>
              <a:lnTo>
                <a:pt x="7366" y="1110"/>
              </a:lnTo>
              <a:lnTo>
                <a:pt x="7366" y="1098"/>
              </a:lnTo>
              <a:lnTo>
                <a:pt x="7366" y="1074"/>
              </a:lnTo>
              <a:lnTo>
                <a:pt x="7355" y="1051"/>
              </a:lnTo>
              <a:lnTo>
                <a:pt x="7366" y="1039"/>
              </a:lnTo>
              <a:lnTo>
                <a:pt x="7389" y="1028"/>
              </a:lnTo>
              <a:lnTo>
                <a:pt x="7389" y="1016"/>
              </a:lnTo>
              <a:lnTo>
                <a:pt x="7401" y="1004"/>
              </a:lnTo>
              <a:lnTo>
                <a:pt x="7412" y="993"/>
              </a:lnTo>
              <a:lnTo>
                <a:pt x="7424" y="981"/>
              </a:lnTo>
              <a:lnTo>
                <a:pt x="7435" y="969"/>
              </a:lnTo>
              <a:lnTo>
                <a:pt x="7435" y="946"/>
              </a:lnTo>
              <a:lnTo>
                <a:pt x="7435" y="923"/>
              </a:lnTo>
              <a:lnTo>
                <a:pt x="7435" y="899"/>
              </a:lnTo>
              <a:lnTo>
                <a:pt x="7435" y="888"/>
              </a:lnTo>
              <a:lnTo>
                <a:pt x="7435" y="876"/>
              </a:lnTo>
              <a:lnTo>
                <a:pt x="7435" y="853"/>
              </a:lnTo>
              <a:lnTo>
                <a:pt x="7435" y="806"/>
              </a:lnTo>
              <a:lnTo>
                <a:pt x="7458" y="759"/>
              </a:lnTo>
              <a:lnTo>
                <a:pt x="7470" y="748"/>
              </a:lnTo>
              <a:lnTo>
                <a:pt x="7527" y="701"/>
              </a:lnTo>
              <a:lnTo>
                <a:pt x="7551" y="689"/>
              </a:lnTo>
              <a:lnTo>
                <a:pt x="7562" y="677"/>
              </a:lnTo>
              <a:lnTo>
                <a:pt x="7608" y="666"/>
              </a:lnTo>
              <a:lnTo>
                <a:pt x="7620" y="654"/>
              </a:lnTo>
              <a:lnTo>
                <a:pt x="7643" y="666"/>
              </a:lnTo>
              <a:lnTo>
                <a:pt x="7654" y="642"/>
              </a:lnTo>
              <a:lnTo>
                <a:pt x="7666" y="642"/>
              </a:lnTo>
              <a:lnTo>
                <a:pt x="7689" y="642"/>
              </a:lnTo>
              <a:lnTo>
                <a:pt x="7689" y="619"/>
              </a:lnTo>
              <a:lnTo>
                <a:pt x="7712" y="607"/>
              </a:lnTo>
              <a:lnTo>
                <a:pt x="7723" y="596"/>
              </a:lnTo>
              <a:lnTo>
                <a:pt x="7735" y="607"/>
              </a:lnTo>
              <a:lnTo>
                <a:pt x="7723" y="596"/>
              </a:lnTo>
              <a:lnTo>
                <a:pt x="7723" y="584"/>
              </a:lnTo>
              <a:lnTo>
                <a:pt x="7735" y="584"/>
              </a:lnTo>
              <a:close/>
              <a:moveTo>
                <a:pt x="726" y="1133"/>
              </a:moveTo>
              <a:lnTo>
                <a:pt x="738" y="1168"/>
              </a:lnTo>
              <a:lnTo>
                <a:pt x="738" y="1191"/>
              </a:lnTo>
              <a:lnTo>
                <a:pt x="749" y="1203"/>
              </a:lnTo>
              <a:lnTo>
                <a:pt x="749" y="1226"/>
              </a:lnTo>
              <a:lnTo>
                <a:pt x="761" y="1250"/>
              </a:lnTo>
              <a:lnTo>
                <a:pt x="784" y="1250"/>
              </a:lnTo>
              <a:lnTo>
                <a:pt x="784" y="1285"/>
              </a:lnTo>
              <a:lnTo>
                <a:pt x="796" y="1285"/>
              </a:lnTo>
              <a:lnTo>
                <a:pt x="796" y="1296"/>
              </a:lnTo>
              <a:lnTo>
                <a:pt x="784" y="1308"/>
              </a:lnTo>
              <a:lnTo>
                <a:pt x="784" y="1331"/>
              </a:lnTo>
              <a:lnTo>
                <a:pt x="749" y="1355"/>
              </a:lnTo>
              <a:lnTo>
                <a:pt x="738" y="1378"/>
              </a:lnTo>
              <a:lnTo>
                <a:pt x="738" y="1390"/>
              </a:lnTo>
              <a:lnTo>
                <a:pt x="726" y="1413"/>
              </a:lnTo>
              <a:lnTo>
                <a:pt x="726" y="1425"/>
              </a:lnTo>
              <a:lnTo>
                <a:pt x="726" y="1401"/>
              </a:lnTo>
              <a:lnTo>
                <a:pt x="715" y="1413"/>
              </a:lnTo>
              <a:lnTo>
                <a:pt x="726" y="1436"/>
              </a:lnTo>
              <a:lnTo>
                <a:pt x="726" y="1448"/>
              </a:lnTo>
              <a:lnTo>
                <a:pt x="738" y="1448"/>
              </a:lnTo>
              <a:lnTo>
                <a:pt x="726" y="1460"/>
              </a:lnTo>
              <a:lnTo>
                <a:pt x="738" y="1471"/>
              </a:lnTo>
              <a:lnTo>
                <a:pt x="738" y="1483"/>
              </a:lnTo>
              <a:lnTo>
                <a:pt x="738" y="1507"/>
              </a:lnTo>
              <a:lnTo>
                <a:pt x="749" y="1530"/>
              </a:lnTo>
              <a:lnTo>
                <a:pt x="738" y="1542"/>
              </a:lnTo>
              <a:lnTo>
                <a:pt x="738" y="1577"/>
              </a:lnTo>
              <a:lnTo>
                <a:pt x="738" y="1588"/>
              </a:lnTo>
              <a:lnTo>
                <a:pt x="726" y="1600"/>
              </a:lnTo>
              <a:lnTo>
                <a:pt x="726" y="1623"/>
              </a:lnTo>
              <a:lnTo>
                <a:pt x="680" y="1682"/>
              </a:lnTo>
              <a:lnTo>
                <a:pt x="669" y="1728"/>
              </a:lnTo>
              <a:lnTo>
                <a:pt x="657" y="1728"/>
              </a:lnTo>
              <a:lnTo>
                <a:pt x="646" y="1752"/>
              </a:lnTo>
              <a:lnTo>
                <a:pt x="623" y="1763"/>
              </a:lnTo>
              <a:lnTo>
                <a:pt x="600" y="1845"/>
              </a:lnTo>
              <a:lnTo>
                <a:pt x="588" y="1857"/>
              </a:lnTo>
              <a:lnTo>
                <a:pt x="565" y="1845"/>
              </a:lnTo>
              <a:lnTo>
                <a:pt x="565" y="1833"/>
              </a:lnTo>
              <a:lnTo>
                <a:pt x="553" y="1833"/>
              </a:lnTo>
              <a:lnTo>
                <a:pt x="542" y="1810"/>
              </a:lnTo>
              <a:lnTo>
                <a:pt x="530" y="1798"/>
              </a:lnTo>
              <a:lnTo>
                <a:pt x="542" y="1787"/>
              </a:lnTo>
              <a:lnTo>
                <a:pt x="530" y="1763"/>
              </a:lnTo>
              <a:lnTo>
                <a:pt x="530" y="1717"/>
              </a:lnTo>
              <a:lnTo>
                <a:pt x="519" y="1705"/>
              </a:lnTo>
              <a:lnTo>
                <a:pt x="530" y="1705"/>
              </a:lnTo>
              <a:lnTo>
                <a:pt x="519" y="1682"/>
              </a:lnTo>
              <a:lnTo>
                <a:pt x="519" y="1670"/>
              </a:lnTo>
              <a:lnTo>
                <a:pt x="519" y="1658"/>
              </a:lnTo>
              <a:lnTo>
                <a:pt x="507" y="1658"/>
              </a:lnTo>
              <a:lnTo>
                <a:pt x="496" y="1612"/>
              </a:lnTo>
              <a:lnTo>
                <a:pt x="473" y="1612"/>
              </a:lnTo>
              <a:lnTo>
                <a:pt x="473" y="1588"/>
              </a:lnTo>
              <a:lnTo>
                <a:pt x="461" y="1577"/>
              </a:lnTo>
              <a:lnTo>
                <a:pt x="450" y="1565"/>
              </a:lnTo>
              <a:lnTo>
                <a:pt x="450" y="1542"/>
              </a:lnTo>
              <a:lnTo>
                <a:pt x="450" y="1530"/>
              </a:lnTo>
              <a:lnTo>
                <a:pt x="415" y="1471"/>
              </a:lnTo>
              <a:lnTo>
                <a:pt x="404" y="1460"/>
              </a:lnTo>
              <a:lnTo>
                <a:pt x="392" y="1436"/>
              </a:lnTo>
              <a:lnTo>
                <a:pt x="381" y="1425"/>
              </a:lnTo>
              <a:lnTo>
                <a:pt x="381" y="1413"/>
              </a:lnTo>
              <a:lnTo>
                <a:pt x="369" y="1355"/>
              </a:lnTo>
              <a:lnTo>
                <a:pt x="369" y="1343"/>
              </a:lnTo>
              <a:lnTo>
                <a:pt x="357" y="1320"/>
              </a:lnTo>
              <a:lnTo>
                <a:pt x="357" y="1308"/>
              </a:lnTo>
              <a:lnTo>
                <a:pt x="346" y="1296"/>
              </a:lnTo>
              <a:lnTo>
                <a:pt x="334" y="1285"/>
              </a:lnTo>
              <a:lnTo>
                <a:pt x="311" y="1250"/>
              </a:lnTo>
              <a:lnTo>
                <a:pt x="323" y="1238"/>
              </a:lnTo>
              <a:lnTo>
                <a:pt x="323" y="1191"/>
              </a:lnTo>
              <a:lnTo>
                <a:pt x="334" y="1180"/>
              </a:lnTo>
              <a:lnTo>
                <a:pt x="334" y="1168"/>
              </a:lnTo>
              <a:lnTo>
                <a:pt x="346" y="1168"/>
              </a:lnTo>
              <a:lnTo>
                <a:pt x="369" y="1156"/>
              </a:lnTo>
              <a:lnTo>
                <a:pt x="369" y="1145"/>
              </a:lnTo>
              <a:lnTo>
                <a:pt x="381" y="1133"/>
              </a:lnTo>
              <a:lnTo>
                <a:pt x="381" y="1121"/>
              </a:lnTo>
              <a:lnTo>
                <a:pt x="392" y="1121"/>
              </a:lnTo>
              <a:lnTo>
                <a:pt x="381" y="1110"/>
              </a:lnTo>
              <a:lnTo>
                <a:pt x="404" y="1110"/>
              </a:lnTo>
              <a:lnTo>
                <a:pt x="427" y="1086"/>
              </a:lnTo>
              <a:lnTo>
                <a:pt x="450" y="1074"/>
              </a:lnTo>
              <a:lnTo>
                <a:pt x="461" y="1074"/>
              </a:lnTo>
              <a:lnTo>
                <a:pt x="461" y="1063"/>
              </a:lnTo>
              <a:lnTo>
                <a:pt x="461" y="1051"/>
              </a:lnTo>
              <a:lnTo>
                <a:pt x="473" y="1063"/>
              </a:lnTo>
              <a:lnTo>
                <a:pt x="473" y="1051"/>
              </a:lnTo>
              <a:lnTo>
                <a:pt x="496" y="1063"/>
              </a:lnTo>
              <a:lnTo>
                <a:pt x="496" y="1074"/>
              </a:lnTo>
              <a:lnTo>
                <a:pt x="519" y="1086"/>
              </a:lnTo>
              <a:lnTo>
                <a:pt x="530" y="1086"/>
              </a:lnTo>
              <a:lnTo>
                <a:pt x="565" y="1098"/>
              </a:lnTo>
              <a:lnTo>
                <a:pt x="576" y="1110"/>
              </a:lnTo>
              <a:lnTo>
                <a:pt x="588" y="1098"/>
              </a:lnTo>
              <a:lnTo>
                <a:pt x="646" y="1098"/>
              </a:lnTo>
              <a:lnTo>
                <a:pt x="657" y="1086"/>
              </a:lnTo>
              <a:lnTo>
                <a:pt x="680" y="1086"/>
              </a:lnTo>
              <a:lnTo>
                <a:pt x="692" y="1086"/>
              </a:lnTo>
              <a:lnTo>
                <a:pt x="715" y="1098"/>
              </a:lnTo>
              <a:lnTo>
                <a:pt x="715" y="1110"/>
              </a:lnTo>
              <a:lnTo>
                <a:pt x="715" y="1121"/>
              </a:lnTo>
              <a:lnTo>
                <a:pt x="726" y="1121"/>
              </a:lnTo>
              <a:lnTo>
                <a:pt x="726" y="1133"/>
              </a:lnTo>
              <a:close/>
              <a:moveTo>
                <a:pt x="7447" y="1682"/>
              </a:moveTo>
              <a:lnTo>
                <a:pt x="7447" y="1693"/>
              </a:lnTo>
              <a:lnTo>
                <a:pt x="7458" y="1705"/>
              </a:lnTo>
              <a:lnTo>
                <a:pt x="7435" y="1728"/>
              </a:lnTo>
              <a:lnTo>
                <a:pt x="7435" y="1740"/>
              </a:lnTo>
              <a:lnTo>
                <a:pt x="7435" y="1752"/>
              </a:lnTo>
              <a:lnTo>
                <a:pt x="7424" y="1787"/>
              </a:lnTo>
              <a:lnTo>
                <a:pt x="7424" y="1798"/>
              </a:lnTo>
              <a:lnTo>
                <a:pt x="7412" y="1810"/>
              </a:lnTo>
              <a:lnTo>
                <a:pt x="7401" y="1810"/>
              </a:lnTo>
              <a:lnTo>
                <a:pt x="7378" y="1845"/>
              </a:lnTo>
              <a:lnTo>
                <a:pt x="7401" y="1880"/>
              </a:lnTo>
              <a:lnTo>
                <a:pt x="7401" y="1904"/>
              </a:lnTo>
              <a:lnTo>
                <a:pt x="7401" y="1915"/>
              </a:lnTo>
              <a:lnTo>
                <a:pt x="7389" y="1927"/>
              </a:lnTo>
              <a:lnTo>
                <a:pt x="7389" y="1939"/>
              </a:lnTo>
              <a:lnTo>
                <a:pt x="7401" y="1950"/>
              </a:lnTo>
              <a:lnTo>
                <a:pt x="7412" y="1962"/>
              </a:lnTo>
              <a:lnTo>
                <a:pt x="7412" y="1985"/>
              </a:lnTo>
              <a:lnTo>
                <a:pt x="7412" y="1997"/>
              </a:lnTo>
              <a:lnTo>
                <a:pt x="7412" y="2020"/>
              </a:lnTo>
              <a:lnTo>
                <a:pt x="7401" y="2009"/>
              </a:lnTo>
              <a:lnTo>
                <a:pt x="7401" y="2020"/>
              </a:lnTo>
              <a:lnTo>
                <a:pt x="7389" y="2067"/>
              </a:lnTo>
              <a:lnTo>
                <a:pt x="7366" y="2090"/>
              </a:lnTo>
              <a:lnTo>
                <a:pt x="7366" y="2102"/>
              </a:lnTo>
              <a:lnTo>
                <a:pt x="7366" y="2125"/>
              </a:lnTo>
              <a:lnTo>
                <a:pt x="7355" y="2137"/>
              </a:lnTo>
              <a:lnTo>
                <a:pt x="7355" y="2149"/>
              </a:lnTo>
              <a:lnTo>
                <a:pt x="7343" y="2149"/>
              </a:lnTo>
              <a:lnTo>
                <a:pt x="7343" y="2172"/>
              </a:lnTo>
              <a:lnTo>
                <a:pt x="7331" y="2195"/>
              </a:lnTo>
              <a:lnTo>
                <a:pt x="7331" y="2219"/>
              </a:lnTo>
              <a:lnTo>
                <a:pt x="7331" y="2231"/>
              </a:lnTo>
              <a:lnTo>
                <a:pt x="7331" y="2242"/>
              </a:lnTo>
              <a:lnTo>
                <a:pt x="7331" y="2254"/>
              </a:lnTo>
              <a:lnTo>
                <a:pt x="7320" y="2242"/>
              </a:lnTo>
              <a:lnTo>
                <a:pt x="7308" y="2254"/>
              </a:lnTo>
              <a:lnTo>
                <a:pt x="7297" y="2301"/>
              </a:lnTo>
              <a:lnTo>
                <a:pt x="7262" y="2336"/>
              </a:lnTo>
              <a:lnTo>
                <a:pt x="7239" y="2347"/>
              </a:lnTo>
              <a:lnTo>
                <a:pt x="7182" y="2347"/>
              </a:lnTo>
              <a:lnTo>
                <a:pt x="7170" y="2359"/>
              </a:lnTo>
              <a:lnTo>
                <a:pt x="7136" y="2382"/>
              </a:lnTo>
              <a:lnTo>
                <a:pt x="7136" y="2371"/>
              </a:lnTo>
              <a:lnTo>
                <a:pt x="7124" y="2382"/>
              </a:lnTo>
              <a:lnTo>
                <a:pt x="7089" y="2394"/>
              </a:lnTo>
              <a:lnTo>
                <a:pt x="7055" y="2394"/>
              </a:lnTo>
              <a:lnTo>
                <a:pt x="7043" y="2406"/>
              </a:lnTo>
              <a:lnTo>
                <a:pt x="7032" y="2394"/>
              </a:lnTo>
              <a:lnTo>
                <a:pt x="7032" y="2406"/>
              </a:lnTo>
              <a:lnTo>
                <a:pt x="6997" y="2417"/>
              </a:lnTo>
              <a:lnTo>
                <a:pt x="6997" y="2406"/>
              </a:lnTo>
              <a:lnTo>
                <a:pt x="6974" y="2417"/>
              </a:lnTo>
              <a:lnTo>
                <a:pt x="6951" y="2417"/>
              </a:lnTo>
              <a:lnTo>
                <a:pt x="6940" y="2417"/>
              </a:lnTo>
              <a:lnTo>
                <a:pt x="6928" y="2429"/>
              </a:lnTo>
              <a:lnTo>
                <a:pt x="6917" y="2441"/>
              </a:lnTo>
              <a:lnTo>
                <a:pt x="6893" y="2429"/>
              </a:lnTo>
              <a:lnTo>
                <a:pt x="6893" y="2452"/>
              </a:lnTo>
              <a:lnTo>
                <a:pt x="6824" y="2452"/>
              </a:lnTo>
              <a:lnTo>
                <a:pt x="6813" y="2464"/>
              </a:lnTo>
              <a:lnTo>
                <a:pt x="6790" y="2464"/>
              </a:lnTo>
              <a:lnTo>
                <a:pt x="6778" y="2476"/>
              </a:lnTo>
              <a:lnTo>
                <a:pt x="6767" y="2499"/>
              </a:lnTo>
              <a:lnTo>
                <a:pt x="6755" y="2522"/>
              </a:lnTo>
              <a:lnTo>
                <a:pt x="6744" y="2522"/>
              </a:lnTo>
              <a:lnTo>
                <a:pt x="6732" y="2546"/>
              </a:lnTo>
              <a:lnTo>
                <a:pt x="6721" y="2557"/>
              </a:lnTo>
              <a:lnTo>
                <a:pt x="6709" y="2569"/>
              </a:lnTo>
              <a:lnTo>
                <a:pt x="6674" y="2628"/>
              </a:lnTo>
              <a:lnTo>
                <a:pt x="6640" y="2651"/>
              </a:lnTo>
              <a:lnTo>
                <a:pt x="6617" y="2698"/>
              </a:lnTo>
              <a:lnTo>
                <a:pt x="6594" y="2709"/>
              </a:lnTo>
              <a:lnTo>
                <a:pt x="6525" y="2686"/>
              </a:lnTo>
              <a:lnTo>
                <a:pt x="6513" y="2698"/>
              </a:lnTo>
              <a:lnTo>
                <a:pt x="6478" y="2686"/>
              </a:lnTo>
              <a:lnTo>
                <a:pt x="6455" y="2686"/>
              </a:lnTo>
              <a:lnTo>
                <a:pt x="6363" y="2651"/>
              </a:lnTo>
              <a:lnTo>
                <a:pt x="6340" y="2639"/>
              </a:lnTo>
              <a:lnTo>
                <a:pt x="6306" y="2651"/>
              </a:lnTo>
              <a:lnTo>
                <a:pt x="6294" y="2663"/>
              </a:lnTo>
              <a:lnTo>
                <a:pt x="6283" y="2663"/>
              </a:lnTo>
              <a:lnTo>
                <a:pt x="6294" y="2651"/>
              </a:lnTo>
              <a:lnTo>
                <a:pt x="6306" y="2639"/>
              </a:lnTo>
              <a:lnTo>
                <a:pt x="6317" y="2628"/>
              </a:lnTo>
              <a:lnTo>
                <a:pt x="6317" y="2604"/>
              </a:lnTo>
              <a:lnTo>
                <a:pt x="6306" y="2592"/>
              </a:lnTo>
              <a:lnTo>
                <a:pt x="6317" y="2592"/>
              </a:lnTo>
              <a:lnTo>
                <a:pt x="6317" y="2581"/>
              </a:lnTo>
              <a:lnTo>
                <a:pt x="6340" y="2592"/>
              </a:lnTo>
              <a:lnTo>
                <a:pt x="6352" y="2592"/>
              </a:lnTo>
              <a:lnTo>
                <a:pt x="6363" y="2592"/>
              </a:lnTo>
              <a:lnTo>
                <a:pt x="6375" y="2592"/>
              </a:lnTo>
              <a:lnTo>
                <a:pt x="6386" y="2592"/>
              </a:lnTo>
              <a:lnTo>
                <a:pt x="6432" y="2592"/>
              </a:lnTo>
              <a:lnTo>
                <a:pt x="6525" y="2569"/>
              </a:lnTo>
              <a:lnTo>
                <a:pt x="6548" y="2546"/>
              </a:lnTo>
              <a:lnTo>
                <a:pt x="6582" y="2534"/>
              </a:lnTo>
              <a:lnTo>
                <a:pt x="6640" y="2499"/>
              </a:lnTo>
              <a:lnTo>
                <a:pt x="6651" y="2487"/>
              </a:lnTo>
              <a:lnTo>
                <a:pt x="6709" y="2441"/>
              </a:lnTo>
              <a:lnTo>
                <a:pt x="6778" y="2382"/>
              </a:lnTo>
              <a:lnTo>
                <a:pt x="6790" y="2347"/>
              </a:lnTo>
              <a:lnTo>
                <a:pt x="6801" y="2301"/>
              </a:lnTo>
              <a:lnTo>
                <a:pt x="6801" y="2277"/>
              </a:lnTo>
              <a:lnTo>
                <a:pt x="6801" y="2266"/>
              </a:lnTo>
              <a:lnTo>
                <a:pt x="6790" y="2231"/>
              </a:lnTo>
              <a:lnTo>
                <a:pt x="6801" y="2207"/>
              </a:lnTo>
              <a:lnTo>
                <a:pt x="6801" y="2195"/>
              </a:lnTo>
              <a:lnTo>
                <a:pt x="6801" y="2184"/>
              </a:lnTo>
              <a:lnTo>
                <a:pt x="6813" y="2149"/>
              </a:lnTo>
              <a:lnTo>
                <a:pt x="6813" y="2137"/>
              </a:lnTo>
              <a:lnTo>
                <a:pt x="6859" y="2114"/>
              </a:lnTo>
              <a:lnTo>
                <a:pt x="6870" y="2079"/>
              </a:lnTo>
              <a:lnTo>
                <a:pt x="6882" y="2067"/>
              </a:lnTo>
              <a:lnTo>
                <a:pt x="6882" y="2020"/>
              </a:lnTo>
              <a:lnTo>
                <a:pt x="6893" y="2020"/>
              </a:lnTo>
              <a:lnTo>
                <a:pt x="6893" y="2009"/>
              </a:lnTo>
              <a:lnTo>
                <a:pt x="6893" y="1997"/>
              </a:lnTo>
              <a:lnTo>
                <a:pt x="6882" y="1997"/>
              </a:lnTo>
              <a:lnTo>
                <a:pt x="6893" y="1985"/>
              </a:lnTo>
              <a:lnTo>
                <a:pt x="6905" y="1962"/>
              </a:lnTo>
              <a:lnTo>
                <a:pt x="6905" y="1950"/>
              </a:lnTo>
              <a:lnTo>
                <a:pt x="6905" y="1927"/>
              </a:lnTo>
              <a:lnTo>
                <a:pt x="6986" y="1857"/>
              </a:lnTo>
              <a:lnTo>
                <a:pt x="7009" y="1822"/>
              </a:lnTo>
              <a:lnTo>
                <a:pt x="7009" y="1798"/>
              </a:lnTo>
              <a:lnTo>
                <a:pt x="7032" y="1763"/>
              </a:lnTo>
              <a:lnTo>
                <a:pt x="7032" y="1728"/>
              </a:lnTo>
              <a:lnTo>
                <a:pt x="7043" y="1728"/>
              </a:lnTo>
              <a:lnTo>
                <a:pt x="7043" y="1705"/>
              </a:lnTo>
              <a:lnTo>
                <a:pt x="7055" y="1705"/>
              </a:lnTo>
              <a:lnTo>
                <a:pt x="7055" y="1682"/>
              </a:lnTo>
              <a:lnTo>
                <a:pt x="7078" y="1658"/>
              </a:lnTo>
              <a:lnTo>
                <a:pt x="7089" y="1647"/>
              </a:lnTo>
              <a:lnTo>
                <a:pt x="7101" y="1623"/>
              </a:lnTo>
              <a:lnTo>
                <a:pt x="7089" y="1588"/>
              </a:lnTo>
              <a:lnTo>
                <a:pt x="7101" y="1553"/>
              </a:lnTo>
              <a:lnTo>
                <a:pt x="7112" y="1542"/>
              </a:lnTo>
              <a:lnTo>
                <a:pt x="7112" y="1518"/>
              </a:lnTo>
              <a:lnTo>
                <a:pt x="7124" y="1518"/>
              </a:lnTo>
              <a:lnTo>
                <a:pt x="7136" y="1460"/>
              </a:lnTo>
              <a:lnTo>
                <a:pt x="7124" y="1448"/>
              </a:lnTo>
              <a:lnTo>
                <a:pt x="7136" y="1436"/>
              </a:lnTo>
              <a:lnTo>
                <a:pt x="7124" y="1425"/>
              </a:lnTo>
              <a:lnTo>
                <a:pt x="7124" y="1401"/>
              </a:lnTo>
              <a:lnTo>
                <a:pt x="7124" y="1390"/>
              </a:lnTo>
              <a:lnTo>
                <a:pt x="7136" y="1390"/>
              </a:lnTo>
              <a:lnTo>
                <a:pt x="7147" y="1401"/>
              </a:lnTo>
              <a:lnTo>
                <a:pt x="7159" y="1378"/>
              </a:lnTo>
              <a:lnTo>
                <a:pt x="7159" y="1366"/>
              </a:lnTo>
              <a:lnTo>
                <a:pt x="7170" y="1366"/>
              </a:lnTo>
              <a:lnTo>
                <a:pt x="7182" y="1355"/>
              </a:lnTo>
              <a:lnTo>
                <a:pt x="7182" y="1366"/>
              </a:lnTo>
              <a:lnTo>
                <a:pt x="7182" y="1355"/>
              </a:lnTo>
              <a:lnTo>
                <a:pt x="7193" y="1355"/>
              </a:lnTo>
              <a:lnTo>
                <a:pt x="7205" y="1355"/>
              </a:lnTo>
              <a:lnTo>
                <a:pt x="7205" y="1343"/>
              </a:lnTo>
              <a:lnTo>
                <a:pt x="7216" y="1355"/>
              </a:lnTo>
              <a:lnTo>
                <a:pt x="7228" y="1343"/>
              </a:lnTo>
              <a:lnTo>
                <a:pt x="7251" y="1331"/>
              </a:lnTo>
              <a:lnTo>
                <a:pt x="7262" y="1343"/>
              </a:lnTo>
              <a:lnTo>
                <a:pt x="7274" y="1320"/>
              </a:lnTo>
              <a:lnTo>
                <a:pt x="7285" y="1320"/>
              </a:lnTo>
              <a:lnTo>
                <a:pt x="7297" y="1331"/>
              </a:lnTo>
              <a:lnTo>
                <a:pt x="7343" y="1308"/>
              </a:lnTo>
              <a:lnTo>
                <a:pt x="7366" y="1320"/>
              </a:lnTo>
              <a:lnTo>
                <a:pt x="7366" y="1331"/>
              </a:lnTo>
              <a:lnTo>
                <a:pt x="7378" y="1320"/>
              </a:lnTo>
              <a:lnTo>
                <a:pt x="7389" y="1331"/>
              </a:lnTo>
              <a:lnTo>
                <a:pt x="7378" y="1343"/>
              </a:lnTo>
              <a:lnTo>
                <a:pt x="7389" y="1355"/>
              </a:lnTo>
              <a:lnTo>
                <a:pt x="7401" y="1366"/>
              </a:lnTo>
              <a:lnTo>
                <a:pt x="7424" y="1366"/>
              </a:lnTo>
              <a:lnTo>
                <a:pt x="7435" y="1390"/>
              </a:lnTo>
              <a:lnTo>
                <a:pt x="7435" y="1401"/>
              </a:lnTo>
              <a:lnTo>
                <a:pt x="7447" y="1425"/>
              </a:lnTo>
              <a:lnTo>
                <a:pt x="7435" y="1460"/>
              </a:lnTo>
              <a:lnTo>
                <a:pt x="7447" y="1542"/>
              </a:lnTo>
              <a:lnTo>
                <a:pt x="7458" y="1588"/>
              </a:lnTo>
              <a:lnTo>
                <a:pt x="7447" y="1600"/>
              </a:lnTo>
              <a:lnTo>
                <a:pt x="7458" y="1623"/>
              </a:lnTo>
              <a:lnTo>
                <a:pt x="7447" y="1658"/>
              </a:lnTo>
              <a:lnTo>
                <a:pt x="7447" y="1682"/>
              </a:lnTo>
              <a:close/>
              <a:moveTo>
                <a:pt x="3274" y="1658"/>
              </a:moveTo>
              <a:lnTo>
                <a:pt x="3274" y="1647"/>
              </a:lnTo>
              <a:lnTo>
                <a:pt x="3297" y="1670"/>
              </a:lnTo>
              <a:lnTo>
                <a:pt x="3320" y="1670"/>
              </a:lnTo>
              <a:lnTo>
                <a:pt x="3355" y="1682"/>
              </a:lnTo>
              <a:lnTo>
                <a:pt x="3424" y="1658"/>
              </a:lnTo>
              <a:lnTo>
                <a:pt x="3447" y="1635"/>
              </a:lnTo>
              <a:lnTo>
                <a:pt x="3470" y="1635"/>
              </a:lnTo>
              <a:lnTo>
                <a:pt x="3516" y="1647"/>
              </a:lnTo>
              <a:lnTo>
                <a:pt x="3504" y="1658"/>
              </a:lnTo>
              <a:lnTo>
                <a:pt x="3516" y="1658"/>
              </a:lnTo>
              <a:lnTo>
                <a:pt x="3527" y="1670"/>
              </a:lnTo>
              <a:lnTo>
                <a:pt x="3527" y="1682"/>
              </a:lnTo>
              <a:lnTo>
                <a:pt x="3527" y="1693"/>
              </a:lnTo>
              <a:lnTo>
                <a:pt x="3527" y="1705"/>
              </a:lnTo>
              <a:lnTo>
                <a:pt x="3516" y="1717"/>
              </a:lnTo>
              <a:lnTo>
                <a:pt x="3516" y="1740"/>
              </a:lnTo>
              <a:lnTo>
                <a:pt x="3504" y="1740"/>
              </a:lnTo>
              <a:lnTo>
                <a:pt x="3493" y="1740"/>
              </a:lnTo>
              <a:lnTo>
                <a:pt x="3493" y="1763"/>
              </a:lnTo>
              <a:lnTo>
                <a:pt x="3470" y="1763"/>
              </a:lnTo>
              <a:lnTo>
                <a:pt x="3435" y="1775"/>
              </a:lnTo>
              <a:lnTo>
                <a:pt x="3435" y="1787"/>
              </a:lnTo>
              <a:lnTo>
                <a:pt x="3412" y="1787"/>
              </a:lnTo>
              <a:lnTo>
                <a:pt x="3401" y="1810"/>
              </a:lnTo>
              <a:lnTo>
                <a:pt x="3378" y="1822"/>
              </a:lnTo>
              <a:lnTo>
                <a:pt x="3389" y="1810"/>
              </a:lnTo>
              <a:lnTo>
                <a:pt x="3366" y="1822"/>
              </a:lnTo>
              <a:lnTo>
                <a:pt x="3355" y="1833"/>
              </a:lnTo>
              <a:lnTo>
                <a:pt x="3355" y="1822"/>
              </a:lnTo>
              <a:lnTo>
                <a:pt x="3332" y="1833"/>
              </a:lnTo>
              <a:lnTo>
                <a:pt x="3308" y="1857"/>
              </a:lnTo>
              <a:lnTo>
                <a:pt x="3308" y="1869"/>
              </a:lnTo>
              <a:lnTo>
                <a:pt x="3320" y="1869"/>
              </a:lnTo>
              <a:lnTo>
                <a:pt x="3332" y="1845"/>
              </a:lnTo>
              <a:lnTo>
                <a:pt x="3320" y="1869"/>
              </a:lnTo>
              <a:lnTo>
                <a:pt x="3308" y="1892"/>
              </a:lnTo>
              <a:lnTo>
                <a:pt x="3274" y="1904"/>
              </a:lnTo>
              <a:lnTo>
                <a:pt x="3262" y="1927"/>
              </a:lnTo>
              <a:lnTo>
                <a:pt x="3239" y="1950"/>
              </a:lnTo>
              <a:lnTo>
                <a:pt x="3228" y="1962"/>
              </a:lnTo>
              <a:lnTo>
                <a:pt x="3205" y="1985"/>
              </a:lnTo>
              <a:lnTo>
                <a:pt x="3182" y="1997"/>
              </a:lnTo>
              <a:lnTo>
                <a:pt x="3170" y="1997"/>
              </a:lnTo>
              <a:lnTo>
                <a:pt x="3159" y="2009"/>
              </a:lnTo>
              <a:lnTo>
                <a:pt x="3136" y="2032"/>
              </a:lnTo>
              <a:lnTo>
                <a:pt x="3112" y="2044"/>
              </a:lnTo>
              <a:lnTo>
                <a:pt x="3112" y="2079"/>
              </a:lnTo>
              <a:lnTo>
                <a:pt x="3101" y="2079"/>
              </a:lnTo>
              <a:lnTo>
                <a:pt x="3101" y="2114"/>
              </a:lnTo>
              <a:lnTo>
                <a:pt x="3112" y="2137"/>
              </a:lnTo>
              <a:lnTo>
                <a:pt x="3112" y="2160"/>
              </a:lnTo>
              <a:lnTo>
                <a:pt x="3112" y="2184"/>
              </a:lnTo>
              <a:lnTo>
                <a:pt x="3078" y="2231"/>
              </a:lnTo>
              <a:lnTo>
                <a:pt x="3078" y="2254"/>
              </a:lnTo>
              <a:lnTo>
                <a:pt x="3032" y="2324"/>
              </a:lnTo>
              <a:lnTo>
                <a:pt x="3032" y="2347"/>
              </a:lnTo>
              <a:lnTo>
                <a:pt x="3009" y="2382"/>
              </a:lnTo>
              <a:lnTo>
                <a:pt x="3009" y="2394"/>
              </a:lnTo>
              <a:lnTo>
                <a:pt x="3009" y="2406"/>
              </a:lnTo>
              <a:lnTo>
                <a:pt x="2997" y="2417"/>
              </a:lnTo>
              <a:lnTo>
                <a:pt x="2997" y="2429"/>
              </a:lnTo>
              <a:lnTo>
                <a:pt x="2997" y="2441"/>
              </a:lnTo>
              <a:lnTo>
                <a:pt x="2997" y="2452"/>
              </a:lnTo>
              <a:lnTo>
                <a:pt x="2997" y="2464"/>
              </a:lnTo>
              <a:lnTo>
                <a:pt x="2986" y="2464"/>
              </a:lnTo>
              <a:lnTo>
                <a:pt x="2986" y="2476"/>
              </a:lnTo>
              <a:lnTo>
                <a:pt x="2997" y="2487"/>
              </a:lnTo>
              <a:lnTo>
                <a:pt x="2986" y="2499"/>
              </a:lnTo>
              <a:lnTo>
                <a:pt x="2974" y="2499"/>
              </a:lnTo>
              <a:lnTo>
                <a:pt x="2974" y="2511"/>
              </a:lnTo>
              <a:lnTo>
                <a:pt x="2974" y="2522"/>
              </a:lnTo>
              <a:lnTo>
                <a:pt x="2963" y="2522"/>
              </a:lnTo>
              <a:lnTo>
                <a:pt x="2951" y="2534"/>
              </a:lnTo>
              <a:lnTo>
                <a:pt x="2940" y="2546"/>
              </a:lnTo>
              <a:lnTo>
                <a:pt x="2940" y="2557"/>
              </a:lnTo>
              <a:lnTo>
                <a:pt x="2917" y="2569"/>
              </a:lnTo>
              <a:lnTo>
                <a:pt x="2905" y="2592"/>
              </a:lnTo>
              <a:lnTo>
                <a:pt x="2893" y="2604"/>
              </a:lnTo>
              <a:lnTo>
                <a:pt x="2882" y="2628"/>
              </a:lnTo>
              <a:lnTo>
                <a:pt x="2870" y="2628"/>
              </a:lnTo>
              <a:lnTo>
                <a:pt x="2859" y="2651"/>
              </a:lnTo>
              <a:lnTo>
                <a:pt x="2847" y="2651"/>
              </a:lnTo>
              <a:lnTo>
                <a:pt x="2847" y="2663"/>
              </a:lnTo>
              <a:lnTo>
                <a:pt x="2836" y="2663"/>
              </a:lnTo>
              <a:lnTo>
                <a:pt x="2824" y="2686"/>
              </a:lnTo>
              <a:lnTo>
                <a:pt x="2813" y="2686"/>
              </a:lnTo>
              <a:lnTo>
                <a:pt x="2813" y="2698"/>
              </a:lnTo>
              <a:lnTo>
                <a:pt x="2801" y="2698"/>
              </a:lnTo>
              <a:lnTo>
                <a:pt x="2801" y="2709"/>
              </a:lnTo>
              <a:lnTo>
                <a:pt x="2801" y="2721"/>
              </a:lnTo>
              <a:lnTo>
                <a:pt x="2790" y="2733"/>
              </a:lnTo>
              <a:lnTo>
                <a:pt x="2767" y="2721"/>
              </a:lnTo>
              <a:lnTo>
                <a:pt x="2698" y="2721"/>
              </a:lnTo>
              <a:lnTo>
                <a:pt x="2651" y="2744"/>
              </a:lnTo>
              <a:lnTo>
                <a:pt x="2640" y="2756"/>
              </a:lnTo>
              <a:lnTo>
                <a:pt x="2628" y="2756"/>
              </a:lnTo>
              <a:lnTo>
                <a:pt x="2628" y="2768"/>
              </a:lnTo>
              <a:lnTo>
                <a:pt x="2617" y="2768"/>
              </a:lnTo>
              <a:lnTo>
                <a:pt x="2605" y="2768"/>
              </a:lnTo>
              <a:lnTo>
                <a:pt x="2594" y="2756"/>
              </a:lnTo>
              <a:lnTo>
                <a:pt x="2582" y="2768"/>
              </a:lnTo>
              <a:lnTo>
                <a:pt x="2571" y="2768"/>
              </a:lnTo>
              <a:lnTo>
                <a:pt x="2559" y="2779"/>
              </a:lnTo>
              <a:lnTo>
                <a:pt x="2536" y="2779"/>
              </a:lnTo>
              <a:lnTo>
                <a:pt x="2525" y="2768"/>
              </a:lnTo>
              <a:lnTo>
                <a:pt x="2513" y="2756"/>
              </a:lnTo>
              <a:lnTo>
                <a:pt x="2513" y="2721"/>
              </a:lnTo>
              <a:lnTo>
                <a:pt x="2513" y="2709"/>
              </a:lnTo>
              <a:lnTo>
                <a:pt x="2502" y="2686"/>
              </a:lnTo>
              <a:lnTo>
                <a:pt x="2490" y="2674"/>
              </a:lnTo>
              <a:lnTo>
                <a:pt x="2502" y="2686"/>
              </a:lnTo>
              <a:lnTo>
                <a:pt x="2490" y="2674"/>
              </a:lnTo>
              <a:lnTo>
                <a:pt x="2478" y="2674"/>
              </a:lnTo>
              <a:lnTo>
                <a:pt x="2467" y="2674"/>
              </a:lnTo>
              <a:lnTo>
                <a:pt x="2467" y="2651"/>
              </a:lnTo>
              <a:lnTo>
                <a:pt x="2467" y="2604"/>
              </a:lnTo>
              <a:lnTo>
                <a:pt x="2455" y="2604"/>
              </a:lnTo>
              <a:lnTo>
                <a:pt x="2432" y="2581"/>
              </a:lnTo>
              <a:lnTo>
                <a:pt x="2432" y="2569"/>
              </a:lnTo>
              <a:lnTo>
                <a:pt x="2421" y="2569"/>
              </a:lnTo>
              <a:lnTo>
                <a:pt x="2421" y="2557"/>
              </a:lnTo>
              <a:lnTo>
                <a:pt x="2409" y="2557"/>
              </a:lnTo>
              <a:lnTo>
                <a:pt x="2409" y="2546"/>
              </a:lnTo>
              <a:lnTo>
                <a:pt x="2398" y="2546"/>
              </a:lnTo>
              <a:lnTo>
                <a:pt x="2352" y="2464"/>
              </a:lnTo>
              <a:lnTo>
                <a:pt x="2352" y="2429"/>
              </a:lnTo>
              <a:lnTo>
                <a:pt x="2340" y="2417"/>
              </a:lnTo>
              <a:lnTo>
                <a:pt x="2329" y="2417"/>
              </a:lnTo>
              <a:lnTo>
                <a:pt x="2317" y="2394"/>
              </a:lnTo>
              <a:lnTo>
                <a:pt x="2306" y="2394"/>
              </a:lnTo>
              <a:lnTo>
                <a:pt x="2306" y="2382"/>
              </a:lnTo>
              <a:lnTo>
                <a:pt x="2294" y="2371"/>
              </a:lnTo>
              <a:lnTo>
                <a:pt x="2294" y="2347"/>
              </a:lnTo>
              <a:lnTo>
                <a:pt x="2294" y="2324"/>
              </a:lnTo>
              <a:lnTo>
                <a:pt x="2283" y="2324"/>
              </a:lnTo>
              <a:lnTo>
                <a:pt x="2294" y="2324"/>
              </a:lnTo>
              <a:lnTo>
                <a:pt x="2283" y="2312"/>
              </a:lnTo>
              <a:lnTo>
                <a:pt x="2283" y="2301"/>
              </a:lnTo>
              <a:lnTo>
                <a:pt x="2283" y="2289"/>
              </a:lnTo>
              <a:lnTo>
                <a:pt x="2294" y="2277"/>
              </a:lnTo>
              <a:lnTo>
                <a:pt x="2294" y="2254"/>
              </a:lnTo>
              <a:lnTo>
                <a:pt x="2271" y="2242"/>
              </a:lnTo>
              <a:lnTo>
                <a:pt x="2259" y="2231"/>
              </a:lnTo>
              <a:lnTo>
                <a:pt x="2248" y="2219"/>
              </a:lnTo>
              <a:lnTo>
                <a:pt x="2259" y="2207"/>
              </a:lnTo>
              <a:lnTo>
                <a:pt x="2236" y="2184"/>
              </a:lnTo>
              <a:lnTo>
                <a:pt x="2225" y="2184"/>
              </a:lnTo>
              <a:lnTo>
                <a:pt x="2225" y="2160"/>
              </a:lnTo>
              <a:lnTo>
                <a:pt x="2202" y="2137"/>
              </a:lnTo>
              <a:lnTo>
                <a:pt x="2202" y="2125"/>
              </a:lnTo>
              <a:lnTo>
                <a:pt x="2179" y="2114"/>
              </a:lnTo>
              <a:lnTo>
                <a:pt x="2167" y="2102"/>
              </a:lnTo>
              <a:lnTo>
                <a:pt x="2144" y="2102"/>
              </a:lnTo>
              <a:lnTo>
                <a:pt x="2156" y="2102"/>
              </a:lnTo>
              <a:lnTo>
                <a:pt x="2156" y="2079"/>
              </a:lnTo>
              <a:lnTo>
                <a:pt x="2167" y="2067"/>
              </a:lnTo>
              <a:lnTo>
                <a:pt x="2179" y="2055"/>
              </a:lnTo>
              <a:lnTo>
                <a:pt x="2202" y="2055"/>
              </a:lnTo>
              <a:lnTo>
                <a:pt x="2213" y="2044"/>
              </a:lnTo>
              <a:lnTo>
                <a:pt x="2225" y="2055"/>
              </a:lnTo>
              <a:lnTo>
                <a:pt x="2236" y="2044"/>
              </a:lnTo>
              <a:lnTo>
                <a:pt x="2248" y="2032"/>
              </a:lnTo>
              <a:lnTo>
                <a:pt x="2259" y="2032"/>
              </a:lnTo>
              <a:lnTo>
                <a:pt x="2283" y="2009"/>
              </a:lnTo>
              <a:lnTo>
                <a:pt x="2294" y="2009"/>
              </a:lnTo>
              <a:lnTo>
                <a:pt x="2317" y="2009"/>
              </a:lnTo>
              <a:lnTo>
                <a:pt x="2340" y="2032"/>
              </a:lnTo>
              <a:lnTo>
                <a:pt x="2352" y="2032"/>
              </a:lnTo>
              <a:lnTo>
                <a:pt x="2375" y="2044"/>
              </a:lnTo>
              <a:lnTo>
                <a:pt x="2409" y="2044"/>
              </a:lnTo>
              <a:lnTo>
                <a:pt x="2421" y="2044"/>
              </a:lnTo>
              <a:lnTo>
                <a:pt x="2421" y="2032"/>
              </a:lnTo>
              <a:lnTo>
                <a:pt x="2444" y="2044"/>
              </a:lnTo>
              <a:lnTo>
                <a:pt x="2467" y="2032"/>
              </a:lnTo>
              <a:lnTo>
                <a:pt x="2478" y="2020"/>
              </a:lnTo>
              <a:lnTo>
                <a:pt x="2478" y="2032"/>
              </a:lnTo>
              <a:lnTo>
                <a:pt x="2490" y="2032"/>
              </a:lnTo>
              <a:lnTo>
                <a:pt x="2502" y="2020"/>
              </a:lnTo>
              <a:lnTo>
                <a:pt x="2513" y="2020"/>
              </a:lnTo>
              <a:lnTo>
                <a:pt x="2536" y="2020"/>
              </a:lnTo>
              <a:lnTo>
                <a:pt x="2548" y="2020"/>
              </a:lnTo>
              <a:lnTo>
                <a:pt x="2548" y="1997"/>
              </a:lnTo>
              <a:lnTo>
                <a:pt x="2548" y="2009"/>
              </a:lnTo>
              <a:lnTo>
                <a:pt x="2559" y="2009"/>
              </a:lnTo>
              <a:lnTo>
                <a:pt x="2571" y="2009"/>
              </a:lnTo>
              <a:lnTo>
                <a:pt x="2582" y="1985"/>
              </a:lnTo>
              <a:lnTo>
                <a:pt x="2582" y="1997"/>
              </a:lnTo>
              <a:lnTo>
                <a:pt x="2594" y="1985"/>
              </a:lnTo>
              <a:lnTo>
                <a:pt x="2594" y="1997"/>
              </a:lnTo>
              <a:lnTo>
                <a:pt x="2605" y="1985"/>
              </a:lnTo>
              <a:lnTo>
                <a:pt x="2617" y="1997"/>
              </a:lnTo>
              <a:lnTo>
                <a:pt x="2628" y="1997"/>
              </a:lnTo>
              <a:lnTo>
                <a:pt x="2640" y="2009"/>
              </a:lnTo>
              <a:lnTo>
                <a:pt x="2663" y="1997"/>
              </a:lnTo>
              <a:lnTo>
                <a:pt x="2698" y="2009"/>
              </a:lnTo>
              <a:lnTo>
                <a:pt x="2709" y="1997"/>
              </a:lnTo>
              <a:lnTo>
                <a:pt x="2721" y="1997"/>
              </a:lnTo>
              <a:lnTo>
                <a:pt x="2732" y="1997"/>
              </a:lnTo>
              <a:lnTo>
                <a:pt x="2744" y="1985"/>
              </a:lnTo>
              <a:lnTo>
                <a:pt x="2755" y="1985"/>
              </a:lnTo>
              <a:lnTo>
                <a:pt x="2755" y="1974"/>
              </a:lnTo>
              <a:lnTo>
                <a:pt x="2767" y="1974"/>
              </a:lnTo>
              <a:lnTo>
                <a:pt x="2778" y="1974"/>
              </a:lnTo>
              <a:lnTo>
                <a:pt x="2790" y="1962"/>
              </a:lnTo>
              <a:lnTo>
                <a:pt x="2801" y="1962"/>
              </a:lnTo>
              <a:lnTo>
                <a:pt x="2801" y="1950"/>
              </a:lnTo>
              <a:lnTo>
                <a:pt x="2813" y="1962"/>
              </a:lnTo>
              <a:lnTo>
                <a:pt x="2836" y="1962"/>
              </a:lnTo>
              <a:lnTo>
                <a:pt x="2870" y="1950"/>
              </a:lnTo>
              <a:lnTo>
                <a:pt x="2882" y="1915"/>
              </a:lnTo>
              <a:lnTo>
                <a:pt x="2893" y="1915"/>
              </a:lnTo>
              <a:lnTo>
                <a:pt x="2905" y="1927"/>
              </a:lnTo>
              <a:lnTo>
                <a:pt x="2928" y="1915"/>
              </a:lnTo>
              <a:lnTo>
                <a:pt x="2928" y="1904"/>
              </a:lnTo>
              <a:lnTo>
                <a:pt x="2928" y="1892"/>
              </a:lnTo>
              <a:lnTo>
                <a:pt x="2940" y="1892"/>
              </a:lnTo>
              <a:lnTo>
                <a:pt x="2940" y="1880"/>
              </a:lnTo>
              <a:lnTo>
                <a:pt x="2951" y="1880"/>
              </a:lnTo>
              <a:lnTo>
                <a:pt x="2951" y="1869"/>
              </a:lnTo>
              <a:lnTo>
                <a:pt x="2951" y="1857"/>
              </a:lnTo>
              <a:lnTo>
                <a:pt x="2963" y="1857"/>
              </a:lnTo>
              <a:lnTo>
                <a:pt x="2963" y="1845"/>
              </a:lnTo>
              <a:lnTo>
                <a:pt x="2974" y="1857"/>
              </a:lnTo>
              <a:lnTo>
                <a:pt x="2974" y="1845"/>
              </a:lnTo>
              <a:lnTo>
                <a:pt x="2997" y="1822"/>
              </a:lnTo>
              <a:lnTo>
                <a:pt x="3009" y="1798"/>
              </a:lnTo>
              <a:lnTo>
                <a:pt x="3020" y="1787"/>
              </a:lnTo>
              <a:lnTo>
                <a:pt x="3020" y="1763"/>
              </a:lnTo>
              <a:lnTo>
                <a:pt x="3032" y="1752"/>
              </a:lnTo>
              <a:lnTo>
                <a:pt x="3055" y="1740"/>
              </a:lnTo>
              <a:lnTo>
                <a:pt x="3055" y="1728"/>
              </a:lnTo>
              <a:lnTo>
                <a:pt x="3078" y="1705"/>
              </a:lnTo>
              <a:lnTo>
                <a:pt x="3112" y="1717"/>
              </a:lnTo>
              <a:lnTo>
                <a:pt x="3124" y="1705"/>
              </a:lnTo>
              <a:lnTo>
                <a:pt x="3136" y="1705"/>
              </a:lnTo>
              <a:lnTo>
                <a:pt x="3159" y="1693"/>
              </a:lnTo>
              <a:lnTo>
                <a:pt x="3170" y="1658"/>
              </a:lnTo>
              <a:lnTo>
                <a:pt x="3182" y="1647"/>
              </a:lnTo>
              <a:lnTo>
                <a:pt x="3193" y="1647"/>
              </a:lnTo>
              <a:lnTo>
                <a:pt x="3193" y="1670"/>
              </a:lnTo>
              <a:lnTo>
                <a:pt x="3216" y="1658"/>
              </a:lnTo>
              <a:lnTo>
                <a:pt x="3228" y="1670"/>
              </a:lnTo>
              <a:lnTo>
                <a:pt x="3239" y="1658"/>
              </a:lnTo>
              <a:lnTo>
                <a:pt x="3239" y="1670"/>
              </a:lnTo>
              <a:lnTo>
                <a:pt x="3251" y="1658"/>
              </a:lnTo>
              <a:lnTo>
                <a:pt x="3274" y="1658"/>
              </a:lnTo>
              <a:close/>
              <a:moveTo>
                <a:pt x="1695" y="2406"/>
              </a:moveTo>
              <a:lnTo>
                <a:pt x="1718" y="2417"/>
              </a:lnTo>
              <a:lnTo>
                <a:pt x="1729" y="2406"/>
              </a:lnTo>
              <a:lnTo>
                <a:pt x="1729" y="2417"/>
              </a:lnTo>
              <a:lnTo>
                <a:pt x="1729" y="2429"/>
              </a:lnTo>
              <a:lnTo>
                <a:pt x="1752" y="2429"/>
              </a:lnTo>
              <a:lnTo>
                <a:pt x="1752" y="2441"/>
              </a:lnTo>
              <a:lnTo>
                <a:pt x="1775" y="2452"/>
              </a:lnTo>
              <a:lnTo>
                <a:pt x="1798" y="2464"/>
              </a:lnTo>
              <a:lnTo>
                <a:pt x="1810" y="2464"/>
              </a:lnTo>
              <a:lnTo>
                <a:pt x="1810" y="2487"/>
              </a:lnTo>
              <a:lnTo>
                <a:pt x="1821" y="2487"/>
              </a:lnTo>
              <a:lnTo>
                <a:pt x="1821" y="2499"/>
              </a:lnTo>
              <a:lnTo>
                <a:pt x="1833" y="2511"/>
              </a:lnTo>
              <a:lnTo>
                <a:pt x="1833" y="2522"/>
              </a:lnTo>
              <a:lnTo>
                <a:pt x="1844" y="2546"/>
              </a:lnTo>
              <a:lnTo>
                <a:pt x="1833" y="2546"/>
              </a:lnTo>
              <a:lnTo>
                <a:pt x="1833" y="2569"/>
              </a:lnTo>
              <a:lnTo>
                <a:pt x="1844" y="2581"/>
              </a:lnTo>
              <a:lnTo>
                <a:pt x="1833" y="2592"/>
              </a:lnTo>
              <a:lnTo>
                <a:pt x="1821" y="2592"/>
              </a:lnTo>
              <a:lnTo>
                <a:pt x="1810" y="2616"/>
              </a:lnTo>
              <a:lnTo>
                <a:pt x="1787" y="2628"/>
              </a:lnTo>
              <a:lnTo>
                <a:pt x="1764" y="2651"/>
              </a:lnTo>
              <a:lnTo>
                <a:pt x="1764" y="2663"/>
              </a:lnTo>
              <a:lnTo>
                <a:pt x="1752" y="2663"/>
              </a:lnTo>
              <a:lnTo>
                <a:pt x="1729" y="2686"/>
              </a:lnTo>
              <a:lnTo>
                <a:pt x="1718" y="2686"/>
              </a:lnTo>
              <a:lnTo>
                <a:pt x="1718" y="2698"/>
              </a:lnTo>
              <a:lnTo>
                <a:pt x="1706" y="2686"/>
              </a:lnTo>
              <a:lnTo>
                <a:pt x="1695" y="2709"/>
              </a:lnTo>
              <a:lnTo>
                <a:pt x="1672" y="2709"/>
              </a:lnTo>
              <a:lnTo>
                <a:pt x="1672" y="2721"/>
              </a:lnTo>
              <a:lnTo>
                <a:pt x="1637" y="2709"/>
              </a:lnTo>
              <a:lnTo>
                <a:pt x="1614" y="2709"/>
              </a:lnTo>
              <a:lnTo>
                <a:pt x="1591" y="2721"/>
              </a:lnTo>
              <a:lnTo>
                <a:pt x="1568" y="2709"/>
              </a:lnTo>
              <a:lnTo>
                <a:pt x="1545" y="2709"/>
              </a:lnTo>
              <a:lnTo>
                <a:pt x="1545" y="2686"/>
              </a:lnTo>
              <a:lnTo>
                <a:pt x="1510" y="2686"/>
              </a:lnTo>
              <a:lnTo>
                <a:pt x="1510" y="2663"/>
              </a:lnTo>
              <a:lnTo>
                <a:pt x="1499" y="2663"/>
              </a:lnTo>
              <a:lnTo>
                <a:pt x="1476" y="2663"/>
              </a:lnTo>
              <a:lnTo>
                <a:pt x="1464" y="2639"/>
              </a:lnTo>
              <a:lnTo>
                <a:pt x="1464" y="2604"/>
              </a:lnTo>
              <a:lnTo>
                <a:pt x="1441" y="2592"/>
              </a:lnTo>
              <a:lnTo>
                <a:pt x="1430" y="2592"/>
              </a:lnTo>
              <a:lnTo>
                <a:pt x="1430" y="2569"/>
              </a:lnTo>
              <a:lnTo>
                <a:pt x="1418" y="2557"/>
              </a:lnTo>
              <a:lnTo>
                <a:pt x="1418" y="2522"/>
              </a:lnTo>
              <a:lnTo>
                <a:pt x="1430" y="2499"/>
              </a:lnTo>
              <a:lnTo>
                <a:pt x="1418" y="2476"/>
              </a:lnTo>
              <a:lnTo>
                <a:pt x="1418" y="2464"/>
              </a:lnTo>
              <a:lnTo>
                <a:pt x="1430" y="2452"/>
              </a:lnTo>
              <a:lnTo>
                <a:pt x="1441" y="2441"/>
              </a:lnTo>
              <a:lnTo>
                <a:pt x="1441" y="2417"/>
              </a:lnTo>
              <a:lnTo>
                <a:pt x="1453" y="2394"/>
              </a:lnTo>
              <a:lnTo>
                <a:pt x="1464" y="2382"/>
              </a:lnTo>
              <a:lnTo>
                <a:pt x="1464" y="2371"/>
              </a:lnTo>
              <a:lnTo>
                <a:pt x="1476" y="2359"/>
              </a:lnTo>
              <a:lnTo>
                <a:pt x="1487" y="2359"/>
              </a:lnTo>
              <a:lnTo>
                <a:pt x="1499" y="2347"/>
              </a:lnTo>
              <a:lnTo>
                <a:pt x="1510" y="2347"/>
              </a:lnTo>
              <a:lnTo>
                <a:pt x="1522" y="2347"/>
              </a:lnTo>
              <a:lnTo>
                <a:pt x="1533" y="2347"/>
              </a:lnTo>
              <a:lnTo>
                <a:pt x="1545" y="2336"/>
              </a:lnTo>
              <a:lnTo>
                <a:pt x="1568" y="2336"/>
              </a:lnTo>
              <a:lnTo>
                <a:pt x="1591" y="2359"/>
              </a:lnTo>
              <a:lnTo>
                <a:pt x="1602" y="2371"/>
              </a:lnTo>
              <a:lnTo>
                <a:pt x="1614" y="2359"/>
              </a:lnTo>
              <a:lnTo>
                <a:pt x="1614" y="2371"/>
              </a:lnTo>
              <a:lnTo>
                <a:pt x="1625" y="2359"/>
              </a:lnTo>
              <a:lnTo>
                <a:pt x="1649" y="2371"/>
              </a:lnTo>
              <a:lnTo>
                <a:pt x="1660" y="2371"/>
              </a:lnTo>
              <a:lnTo>
                <a:pt x="1672" y="2371"/>
              </a:lnTo>
              <a:lnTo>
                <a:pt x="1683" y="2371"/>
              </a:lnTo>
              <a:lnTo>
                <a:pt x="1683" y="2382"/>
              </a:lnTo>
              <a:lnTo>
                <a:pt x="1695" y="2394"/>
              </a:lnTo>
              <a:lnTo>
                <a:pt x="1695" y="2406"/>
              </a:lnTo>
              <a:close/>
              <a:moveTo>
                <a:pt x="4438" y="2511"/>
              </a:moveTo>
              <a:lnTo>
                <a:pt x="4450" y="2511"/>
              </a:lnTo>
              <a:lnTo>
                <a:pt x="4484" y="2511"/>
              </a:lnTo>
              <a:lnTo>
                <a:pt x="4507" y="2511"/>
              </a:lnTo>
              <a:lnTo>
                <a:pt x="4519" y="2499"/>
              </a:lnTo>
              <a:lnTo>
                <a:pt x="4530" y="2499"/>
              </a:lnTo>
              <a:lnTo>
                <a:pt x="4530" y="2487"/>
              </a:lnTo>
              <a:lnTo>
                <a:pt x="4542" y="2487"/>
              </a:lnTo>
              <a:lnTo>
                <a:pt x="4565" y="2511"/>
              </a:lnTo>
              <a:lnTo>
                <a:pt x="4565" y="2499"/>
              </a:lnTo>
              <a:lnTo>
                <a:pt x="4588" y="2511"/>
              </a:lnTo>
              <a:lnTo>
                <a:pt x="4600" y="2511"/>
              </a:lnTo>
              <a:lnTo>
                <a:pt x="4611" y="2534"/>
              </a:lnTo>
              <a:lnTo>
                <a:pt x="4623" y="2522"/>
              </a:lnTo>
              <a:lnTo>
                <a:pt x="4646" y="2546"/>
              </a:lnTo>
              <a:lnTo>
                <a:pt x="4680" y="2534"/>
              </a:lnTo>
              <a:lnTo>
                <a:pt x="4703" y="2511"/>
              </a:lnTo>
              <a:lnTo>
                <a:pt x="4703" y="2487"/>
              </a:lnTo>
              <a:lnTo>
                <a:pt x="4692" y="2476"/>
              </a:lnTo>
              <a:lnTo>
                <a:pt x="4692" y="2464"/>
              </a:lnTo>
              <a:lnTo>
                <a:pt x="4703" y="2464"/>
              </a:lnTo>
              <a:lnTo>
                <a:pt x="4726" y="2441"/>
              </a:lnTo>
              <a:lnTo>
                <a:pt x="4749" y="2452"/>
              </a:lnTo>
              <a:lnTo>
                <a:pt x="4749" y="2476"/>
              </a:lnTo>
              <a:lnTo>
                <a:pt x="4761" y="2476"/>
              </a:lnTo>
              <a:lnTo>
                <a:pt x="4749" y="2476"/>
              </a:lnTo>
              <a:lnTo>
                <a:pt x="4749" y="2522"/>
              </a:lnTo>
              <a:lnTo>
                <a:pt x="4749" y="2487"/>
              </a:lnTo>
              <a:lnTo>
                <a:pt x="4738" y="2499"/>
              </a:lnTo>
              <a:lnTo>
                <a:pt x="4738" y="2511"/>
              </a:lnTo>
              <a:lnTo>
                <a:pt x="4726" y="2546"/>
              </a:lnTo>
              <a:lnTo>
                <a:pt x="4726" y="2511"/>
              </a:lnTo>
              <a:lnTo>
                <a:pt x="4726" y="2522"/>
              </a:lnTo>
              <a:lnTo>
                <a:pt x="4726" y="2511"/>
              </a:lnTo>
              <a:lnTo>
                <a:pt x="4715" y="2511"/>
              </a:lnTo>
              <a:lnTo>
                <a:pt x="4715" y="2522"/>
              </a:lnTo>
              <a:lnTo>
                <a:pt x="4715" y="2534"/>
              </a:lnTo>
              <a:lnTo>
                <a:pt x="4715" y="2546"/>
              </a:lnTo>
              <a:lnTo>
                <a:pt x="4715" y="2557"/>
              </a:lnTo>
              <a:lnTo>
                <a:pt x="4715" y="2546"/>
              </a:lnTo>
              <a:lnTo>
                <a:pt x="4715" y="2557"/>
              </a:lnTo>
              <a:lnTo>
                <a:pt x="4726" y="2557"/>
              </a:lnTo>
              <a:lnTo>
                <a:pt x="4738" y="2592"/>
              </a:lnTo>
              <a:lnTo>
                <a:pt x="4726" y="2628"/>
              </a:lnTo>
              <a:lnTo>
                <a:pt x="4738" y="2651"/>
              </a:lnTo>
              <a:lnTo>
                <a:pt x="4726" y="2674"/>
              </a:lnTo>
              <a:lnTo>
                <a:pt x="4738" y="2686"/>
              </a:lnTo>
              <a:lnTo>
                <a:pt x="4738" y="2698"/>
              </a:lnTo>
              <a:lnTo>
                <a:pt x="4738" y="2721"/>
              </a:lnTo>
              <a:lnTo>
                <a:pt x="4772" y="2733"/>
              </a:lnTo>
              <a:lnTo>
                <a:pt x="4784" y="2744"/>
              </a:lnTo>
              <a:lnTo>
                <a:pt x="4784" y="2768"/>
              </a:lnTo>
              <a:lnTo>
                <a:pt x="4807" y="2779"/>
              </a:lnTo>
              <a:lnTo>
                <a:pt x="4795" y="2779"/>
              </a:lnTo>
              <a:lnTo>
                <a:pt x="4807" y="2791"/>
              </a:lnTo>
              <a:lnTo>
                <a:pt x="4807" y="2803"/>
              </a:lnTo>
              <a:lnTo>
                <a:pt x="4819" y="2814"/>
              </a:lnTo>
              <a:lnTo>
                <a:pt x="4795" y="2826"/>
              </a:lnTo>
              <a:lnTo>
                <a:pt x="4795" y="2849"/>
              </a:lnTo>
              <a:lnTo>
                <a:pt x="4795" y="2838"/>
              </a:lnTo>
              <a:lnTo>
                <a:pt x="4784" y="2849"/>
              </a:lnTo>
              <a:lnTo>
                <a:pt x="4784" y="2861"/>
              </a:lnTo>
              <a:lnTo>
                <a:pt x="4795" y="2861"/>
              </a:lnTo>
              <a:lnTo>
                <a:pt x="4795" y="2873"/>
              </a:lnTo>
              <a:lnTo>
                <a:pt x="4795" y="2884"/>
              </a:lnTo>
              <a:lnTo>
                <a:pt x="4795" y="2896"/>
              </a:lnTo>
              <a:lnTo>
                <a:pt x="4819" y="2908"/>
              </a:lnTo>
              <a:lnTo>
                <a:pt x="4819" y="2919"/>
              </a:lnTo>
              <a:lnTo>
                <a:pt x="4830" y="2931"/>
              </a:lnTo>
              <a:lnTo>
                <a:pt x="4807" y="2919"/>
              </a:lnTo>
              <a:lnTo>
                <a:pt x="4784" y="2931"/>
              </a:lnTo>
              <a:lnTo>
                <a:pt x="4784" y="2954"/>
              </a:lnTo>
              <a:lnTo>
                <a:pt x="4784" y="2990"/>
              </a:lnTo>
              <a:lnTo>
                <a:pt x="4772" y="3013"/>
              </a:lnTo>
              <a:lnTo>
                <a:pt x="4772" y="3036"/>
              </a:lnTo>
              <a:lnTo>
                <a:pt x="4784" y="3036"/>
              </a:lnTo>
              <a:lnTo>
                <a:pt x="4795" y="3036"/>
              </a:lnTo>
              <a:lnTo>
                <a:pt x="4784" y="3048"/>
              </a:lnTo>
              <a:lnTo>
                <a:pt x="4784" y="3071"/>
              </a:lnTo>
              <a:lnTo>
                <a:pt x="4772" y="3083"/>
              </a:lnTo>
              <a:lnTo>
                <a:pt x="4761" y="3083"/>
              </a:lnTo>
              <a:lnTo>
                <a:pt x="4749" y="3095"/>
              </a:lnTo>
              <a:lnTo>
                <a:pt x="4738" y="3095"/>
              </a:lnTo>
              <a:lnTo>
                <a:pt x="4726" y="3106"/>
              </a:lnTo>
              <a:lnTo>
                <a:pt x="4715" y="3141"/>
              </a:lnTo>
              <a:lnTo>
                <a:pt x="4726" y="3153"/>
              </a:lnTo>
              <a:lnTo>
                <a:pt x="4715" y="3176"/>
              </a:lnTo>
              <a:lnTo>
                <a:pt x="4680" y="3188"/>
              </a:lnTo>
              <a:lnTo>
                <a:pt x="4600" y="3200"/>
              </a:lnTo>
              <a:lnTo>
                <a:pt x="4576" y="3223"/>
              </a:lnTo>
              <a:lnTo>
                <a:pt x="4553" y="3223"/>
              </a:lnTo>
              <a:lnTo>
                <a:pt x="4530" y="3246"/>
              </a:lnTo>
              <a:lnTo>
                <a:pt x="4484" y="3258"/>
              </a:lnTo>
              <a:lnTo>
                <a:pt x="4473" y="3270"/>
              </a:lnTo>
              <a:lnTo>
                <a:pt x="4461" y="3305"/>
              </a:lnTo>
              <a:lnTo>
                <a:pt x="4450" y="3316"/>
              </a:lnTo>
              <a:lnTo>
                <a:pt x="4404" y="3316"/>
              </a:lnTo>
              <a:lnTo>
                <a:pt x="4380" y="3293"/>
              </a:lnTo>
              <a:lnTo>
                <a:pt x="4369" y="3293"/>
              </a:lnTo>
              <a:lnTo>
                <a:pt x="4334" y="3281"/>
              </a:lnTo>
              <a:lnTo>
                <a:pt x="4311" y="3270"/>
              </a:lnTo>
              <a:lnTo>
                <a:pt x="4300" y="3270"/>
              </a:lnTo>
              <a:lnTo>
                <a:pt x="4288" y="3281"/>
              </a:lnTo>
              <a:lnTo>
                <a:pt x="4277" y="3270"/>
              </a:lnTo>
              <a:lnTo>
                <a:pt x="4265" y="3270"/>
              </a:lnTo>
              <a:lnTo>
                <a:pt x="4277" y="3270"/>
              </a:lnTo>
              <a:lnTo>
                <a:pt x="4254" y="3246"/>
              </a:lnTo>
              <a:lnTo>
                <a:pt x="4254" y="3235"/>
              </a:lnTo>
              <a:lnTo>
                <a:pt x="4242" y="3246"/>
              </a:lnTo>
              <a:lnTo>
                <a:pt x="4242" y="3235"/>
              </a:lnTo>
              <a:lnTo>
                <a:pt x="4219" y="3223"/>
              </a:lnTo>
              <a:lnTo>
                <a:pt x="4231" y="3223"/>
              </a:lnTo>
              <a:lnTo>
                <a:pt x="4219" y="3223"/>
              </a:lnTo>
              <a:lnTo>
                <a:pt x="4219" y="3211"/>
              </a:lnTo>
              <a:lnTo>
                <a:pt x="4219" y="3223"/>
              </a:lnTo>
              <a:lnTo>
                <a:pt x="4196" y="3211"/>
              </a:lnTo>
              <a:lnTo>
                <a:pt x="4208" y="3200"/>
              </a:lnTo>
              <a:lnTo>
                <a:pt x="4196" y="3200"/>
              </a:lnTo>
              <a:lnTo>
                <a:pt x="4185" y="3188"/>
              </a:lnTo>
              <a:lnTo>
                <a:pt x="4173" y="3188"/>
              </a:lnTo>
              <a:lnTo>
                <a:pt x="4161" y="3176"/>
              </a:lnTo>
              <a:lnTo>
                <a:pt x="4150" y="3165"/>
              </a:lnTo>
              <a:lnTo>
                <a:pt x="4150" y="3153"/>
              </a:lnTo>
              <a:lnTo>
                <a:pt x="4127" y="3153"/>
              </a:lnTo>
              <a:lnTo>
                <a:pt x="4115" y="3141"/>
              </a:lnTo>
              <a:lnTo>
                <a:pt x="4104" y="3130"/>
              </a:lnTo>
              <a:lnTo>
                <a:pt x="4092" y="3118"/>
              </a:lnTo>
              <a:lnTo>
                <a:pt x="4069" y="3071"/>
              </a:lnTo>
              <a:lnTo>
                <a:pt x="4035" y="3001"/>
              </a:lnTo>
              <a:lnTo>
                <a:pt x="4012" y="2966"/>
              </a:lnTo>
              <a:lnTo>
                <a:pt x="4012" y="2954"/>
              </a:lnTo>
              <a:lnTo>
                <a:pt x="4023" y="2896"/>
              </a:lnTo>
              <a:lnTo>
                <a:pt x="4012" y="2849"/>
              </a:lnTo>
              <a:lnTo>
                <a:pt x="4023" y="2826"/>
              </a:lnTo>
              <a:lnTo>
                <a:pt x="4023" y="2814"/>
              </a:lnTo>
              <a:lnTo>
                <a:pt x="4035" y="2814"/>
              </a:lnTo>
              <a:lnTo>
                <a:pt x="4046" y="2779"/>
              </a:lnTo>
              <a:lnTo>
                <a:pt x="4035" y="2768"/>
              </a:lnTo>
              <a:lnTo>
                <a:pt x="4046" y="2756"/>
              </a:lnTo>
              <a:lnTo>
                <a:pt x="4058" y="2756"/>
              </a:lnTo>
              <a:lnTo>
                <a:pt x="4081" y="2756"/>
              </a:lnTo>
              <a:lnTo>
                <a:pt x="4115" y="2733"/>
              </a:lnTo>
              <a:lnTo>
                <a:pt x="4127" y="2721"/>
              </a:lnTo>
              <a:lnTo>
                <a:pt x="4127" y="2709"/>
              </a:lnTo>
              <a:lnTo>
                <a:pt x="4161" y="2698"/>
              </a:lnTo>
              <a:lnTo>
                <a:pt x="4185" y="2686"/>
              </a:lnTo>
              <a:lnTo>
                <a:pt x="4185" y="2663"/>
              </a:lnTo>
              <a:lnTo>
                <a:pt x="4208" y="2651"/>
              </a:lnTo>
              <a:lnTo>
                <a:pt x="4231" y="2628"/>
              </a:lnTo>
              <a:lnTo>
                <a:pt x="4231" y="2604"/>
              </a:lnTo>
              <a:lnTo>
                <a:pt x="4219" y="2592"/>
              </a:lnTo>
              <a:lnTo>
                <a:pt x="4231" y="2581"/>
              </a:lnTo>
              <a:lnTo>
                <a:pt x="4231" y="2569"/>
              </a:lnTo>
              <a:lnTo>
                <a:pt x="4242" y="2557"/>
              </a:lnTo>
              <a:lnTo>
                <a:pt x="4231" y="2557"/>
              </a:lnTo>
              <a:lnTo>
                <a:pt x="4242" y="2534"/>
              </a:lnTo>
              <a:lnTo>
                <a:pt x="4242" y="2522"/>
              </a:lnTo>
              <a:lnTo>
                <a:pt x="4242" y="2511"/>
              </a:lnTo>
              <a:lnTo>
                <a:pt x="4254" y="2499"/>
              </a:lnTo>
              <a:lnTo>
                <a:pt x="4231" y="2476"/>
              </a:lnTo>
              <a:lnTo>
                <a:pt x="4231" y="2464"/>
              </a:lnTo>
              <a:lnTo>
                <a:pt x="4242" y="2476"/>
              </a:lnTo>
              <a:lnTo>
                <a:pt x="4254" y="2476"/>
              </a:lnTo>
              <a:lnTo>
                <a:pt x="4265" y="2464"/>
              </a:lnTo>
              <a:lnTo>
                <a:pt x="4277" y="2464"/>
              </a:lnTo>
              <a:lnTo>
                <a:pt x="4277" y="2476"/>
              </a:lnTo>
              <a:lnTo>
                <a:pt x="4300" y="2487"/>
              </a:lnTo>
              <a:lnTo>
                <a:pt x="4323" y="2464"/>
              </a:lnTo>
              <a:lnTo>
                <a:pt x="4334" y="2476"/>
              </a:lnTo>
              <a:lnTo>
                <a:pt x="4357" y="2452"/>
              </a:lnTo>
              <a:lnTo>
                <a:pt x="4357" y="2464"/>
              </a:lnTo>
              <a:lnTo>
                <a:pt x="4369" y="2464"/>
              </a:lnTo>
              <a:lnTo>
                <a:pt x="4380" y="2476"/>
              </a:lnTo>
              <a:lnTo>
                <a:pt x="4369" y="2487"/>
              </a:lnTo>
              <a:lnTo>
                <a:pt x="4380" y="2487"/>
              </a:lnTo>
              <a:lnTo>
                <a:pt x="4392" y="2487"/>
              </a:lnTo>
              <a:lnTo>
                <a:pt x="4392" y="2511"/>
              </a:lnTo>
              <a:lnTo>
                <a:pt x="4404" y="2499"/>
              </a:lnTo>
              <a:lnTo>
                <a:pt x="4415" y="2511"/>
              </a:lnTo>
              <a:lnTo>
                <a:pt x="4438" y="2511"/>
              </a:lnTo>
              <a:close/>
              <a:moveTo>
                <a:pt x="288" y="3083"/>
              </a:moveTo>
              <a:lnTo>
                <a:pt x="300" y="3083"/>
              </a:lnTo>
              <a:lnTo>
                <a:pt x="311" y="3071"/>
              </a:lnTo>
              <a:lnTo>
                <a:pt x="334" y="3071"/>
              </a:lnTo>
              <a:lnTo>
                <a:pt x="346" y="3048"/>
              </a:lnTo>
              <a:lnTo>
                <a:pt x="357" y="3048"/>
              </a:lnTo>
              <a:lnTo>
                <a:pt x="381" y="3048"/>
              </a:lnTo>
              <a:lnTo>
                <a:pt x="392" y="3036"/>
              </a:lnTo>
              <a:lnTo>
                <a:pt x="427" y="3036"/>
              </a:lnTo>
              <a:lnTo>
                <a:pt x="427" y="3048"/>
              </a:lnTo>
              <a:lnTo>
                <a:pt x="450" y="3048"/>
              </a:lnTo>
              <a:lnTo>
                <a:pt x="450" y="3060"/>
              </a:lnTo>
              <a:lnTo>
                <a:pt x="461" y="3071"/>
              </a:lnTo>
              <a:lnTo>
                <a:pt x="473" y="3083"/>
              </a:lnTo>
              <a:lnTo>
                <a:pt x="461" y="3083"/>
              </a:lnTo>
              <a:lnTo>
                <a:pt x="484" y="3106"/>
              </a:lnTo>
              <a:lnTo>
                <a:pt x="484" y="3118"/>
              </a:lnTo>
              <a:lnTo>
                <a:pt x="461" y="3153"/>
              </a:lnTo>
              <a:lnTo>
                <a:pt x="450" y="3153"/>
              </a:lnTo>
              <a:lnTo>
                <a:pt x="450" y="3165"/>
              </a:lnTo>
              <a:lnTo>
                <a:pt x="450" y="3153"/>
              </a:lnTo>
              <a:lnTo>
                <a:pt x="438" y="3176"/>
              </a:lnTo>
              <a:lnTo>
                <a:pt x="427" y="3188"/>
              </a:lnTo>
              <a:lnTo>
                <a:pt x="438" y="3200"/>
              </a:lnTo>
              <a:lnTo>
                <a:pt x="404" y="3246"/>
              </a:lnTo>
              <a:lnTo>
                <a:pt x="404" y="3258"/>
              </a:lnTo>
              <a:lnTo>
                <a:pt x="392" y="3270"/>
              </a:lnTo>
              <a:lnTo>
                <a:pt x="369" y="3270"/>
              </a:lnTo>
              <a:lnTo>
                <a:pt x="346" y="3281"/>
              </a:lnTo>
              <a:lnTo>
                <a:pt x="346" y="3340"/>
              </a:lnTo>
              <a:lnTo>
                <a:pt x="334" y="3340"/>
              </a:lnTo>
              <a:lnTo>
                <a:pt x="334" y="3363"/>
              </a:lnTo>
              <a:lnTo>
                <a:pt x="323" y="3375"/>
              </a:lnTo>
              <a:lnTo>
                <a:pt x="323" y="3422"/>
              </a:lnTo>
              <a:lnTo>
                <a:pt x="311" y="3445"/>
              </a:lnTo>
              <a:lnTo>
                <a:pt x="288" y="3445"/>
              </a:lnTo>
              <a:lnTo>
                <a:pt x="277" y="3422"/>
              </a:lnTo>
              <a:lnTo>
                <a:pt x="254" y="3422"/>
              </a:lnTo>
              <a:lnTo>
                <a:pt x="242" y="3398"/>
              </a:lnTo>
              <a:lnTo>
                <a:pt x="242" y="3387"/>
              </a:lnTo>
              <a:lnTo>
                <a:pt x="231" y="3375"/>
              </a:lnTo>
              <a:lnTo>
                <a:pt x="219" y="3363"/>
              </a:lnTo>
              <a:lnTo>
                <a:pt x="185" y="3328"/>
              </a:lnTo>
              <a:lnTo>
                <a:pt x="58" y="3305"/>
              </a:lnTo>
              <a:lnTo>
                <a:pt x="23" y="3305"/>
              </a:lnTo>
              <a:lnTo>
                <a:pt x="0" y="3281"/>
              </a:lnTo>
              <a:lnTo>
                <a:pt x="0" y="3258"/>
              </a:lnTo>
              <a:lnTo>
                <a:pt x="12" y="3246"/>
              </a:lnTo>
              <a:lnTo>
                <a:pt x="12" y="3223"/>
              </a:lnTo>
              <a:lnTo>
                <a:pt x="12" y="3211"/>
              </a:lnTo>
              <a:lnTo>
                <a:pt x="23" y="3200"/>
              </a:lnTo>
              <a:lnTo>
                <a:pt x="35" y="3188"/>
              </a:lnTo>
              <a:lnTo>
                <a:pt x="58" y="3176"/>
              </a:lnTo>
              <a:lnTo>
                <a:pt x="69" y="3176"/>
              </a:lnTo>
              <a:lnTo>
                <a:pt x="69" y="3188"/>
              </a:lnTo>
              <a:lnTo>
                <a:pt x="81" y="3200"/>
              </a:lnTo>
              <a:lnTo>
                <a:pt x="138" y="3211"/>
              </a:lnTo>
              <a:lnTo>
                <a:pt x="161" y="3211"/>
              </a:lnTo>
              <a:lnTo>
                <a:pt x="196" y="3200"/>
              </a:lnTo>
              <a:lnTo>
                <a:pt x="219" y="3200"/>
              </a:lnTo>
              <a:lnTo>
                <a:pt x="242" y="3176"/>
              </a:lnTo>
              <a:lnTo>
                <a:pt x="265" y="3153"/>
              </a:lnTo>
              <a:lnTo>
                <a:pt x="288" y="3130"/>
              </a:lnTo>
              <a:lnTo>
                <a:pt x="300" y="3130"/>
              </a:lnTo>
              <a:lnTo>
                <a:pt x="300" y="3106"/>
              </a:lnTo>
              <a:lnTo>
                <a:pt x="288" y="3083"/>
              </a:lnTo>
              <a:close/>
            </a:path>
          </a:pathLst>
        </a:custGeom>
        <a:solidFill>
          <a:srgbClr val="D46271"/>
        </a:solidFill>
        <a:ln w="1" cap="sq">
          <a:solidFill>
            <a:srgbClr val="000000"/>
          </a:solidFill>
          <a:prstDash val="solid"/>
          <a:bevel/>
          <a:headEnd/>
          <a:tailEnd/>
        </a:ln>
      </xdr:spPr>
    </xdr:sp>
    <xdr:clientData/>
  </xdr:twoCellAnchor>
  <xdr:twoCellAnchor>
    <xdr:from>
      <xdr:col>9</xdr:col>
      <xdr:colOff>447675</xdr:colOff>
      <xdr:row>17</xdr:row>
      <xdr:rowOff>114300</xdr:rowOff>
    </xdr:from>
    <xdr:to>
      <xdr:col>11</xdr:col>
      <xdr:colOff>685800</xdr:colOff>
      <xdr:row>23</xdr:row>
      <xdr:rowOff>161925</xdr:rowOff>
    </xdr:to>
    <xdr:sp macro="" textlink="">
      <xdr:nvSpPr>
        <xdr:cNvPr id="27" name="baleares">
          <a:extLst>
            <a:ext uri="{FF2B5EF4-FFF2-40B4-BE49-F238E27FC236}">
              <a16:creationId xmlns:a16="http://schemas.microsoft.com/office/drawing/2014/main" id="{00000000-0008-0000-3A00-00001B000000}"/>
            </a:ext>
          </a:extLst>
        </xdr:cNvPr>
        <xdr:cNvSpPr>
          <a:spLocks noEditPoints="1"/>
        </xdr:cNvSpPr>
      </xdr:nvSpPr>
      <xdr:spPr bwMode="auto">
        <a:xfrm>
          <a:off x="7475220" y="4476750"/>
          <a:ext cx="2021205" cy="1135380"/>
        </a:xfrm>
        <a:custGeom>
          <a:avLst/>
          <a:gdLst>
            <a:gd name="T0" fmla="*/ 2147483647 w 4576"/>
            <a:gd name="T1" fmla="*/ 2147483647 h 3106"/>
            <a:gd name="T2" fmla="*/ 2147483647 w 4576"/>
            <a:gd name="T3" fmla="*/ 2147483647 h 3106"/>
            <a:gd name="T4" fmla="*/ 2147483647 w 4576"/>
            <a:gd name="T5" fmla="*/ 2147483647 h 3106"/>
            <a:gd name="T6" fmla="*/ 2147483647 w 4576"/>
            <a:gd name="T7" fmla="*/ 2147483647 h 3106"/>
            <a:gd name="T8" fmla="*/ 2147483647 w 4576"/>
            <a:gd name="T9" fmla="*/ 2147483647 h 3106"/>
            <a:gd name="T10" fmla="*/ 2147483647 w 4576"/>
            <a:gd name="T11" fmla="*/ 2147483647 h 3106"/>
            <a:gd name="T12" fmla="*/ 2147483647 w 4576"/>
            <a:gd name="T13" fmla="*/ 2147483647 h 3106"/>
            <a:gd name="T14" fmla="*/ 2147483647 w 4576"/>
            <a:gd name="T15" fmla="*/ 2147483647 h 3106"/>
            <a:gd name="T16" fmla="*/ 2147483647 w 4576"/>
            <a:gd name="T17" fmla="*/ 2147483647 h 3106"/>
            <a:gd name="T18" fmla="*/ 2147483647 w 4576"/>
            <a:gd name="T19" fmla="*/ 619656293 h 3106"/>
            <a:gd name="T20" fmla="*/ 2147483647 w 4576"/>
            <a:gd name="T21" fmla="*/ 2147483647 h 3106"/>
            <a:gd name="T22" fmla="*/ 2147483647 w 4576"/>
            <a:gd name="T23" fmla="*/ 2147483647 h 3106"/>
            <a:gd name="T24" fmla="*/ 2147483647 w 4576"/>
            <a:gd name="T25" fmla="*/ 2147483647 h 3106"/>
            <a:gd name="T26" fmla="*/ 2147483647 w 4576"/>
            <a:gd name="T27" fmla="*/ 2147483647 h 3106"/>
            <a:gd name="T28" fmla="*/ 2147483647 w 4576"/>
            <a:gd name="T29" fmla="*/ 2147483647 h 3106"/>
            <a:gd name="T30" fmla="*/ 2147483647 w 4576"/>
            <a:gd name="T31" fmla="*/ 2147483647 h 3106"/>
            <a:gd name="T32" fmla="*/ 2147483647 w 4576"/>
            <a:gd name="T33" fmla="*/ 2147483647 h 3106"/>
            <a:gd name="T34" fmla="*/ 2147483647 w 4576"/>
            <a:gd name="T35" fmla="*/ 2147483647 h 3106"/>
            <a:gd name="T36" fmla="*/ 2147483647 w 4576"/>
            <a:gd name="T37" fmla="*/ 2147483647 h 3106"/>
            <a:gd name="T38" fmla="*/ 2147483647 w 4576"/>
            <a:gd name="T39" fmla="*/ 2147483647 h 3106"/>
            <a:gd name="T40" fmla="*/ 2147483647 w 4576"/>
            <a:gd name="T41" fmla="*/ 2147483647 h 3106"/>
            <a:gd name="T42" fmla="*/ 2147483647 w 4576"/>
            <a:gd name="T43" fmla="*/ 2147483647 h 3106"/>
            <a:gd name="T44" fmla="*/ 2147483647 w 4576"/>
            <a:gd name="T45" fmla="*/ 2147483647 h 3106"/>
            <a:gd name="T46" fmla="*/ 2147483647 w 4576"/>
            <a:gd name="T47" fmla="*/ 2147483647 h 3106"/>
            <a:gd name="T48" fmla="*/ 2147483647 w 4576"/>
            <a:gd name="T49" fmla="*/ 2147483647 h 3106"/>
            <a:gd name="T50" fmla="*/ 2147483647 w 4576"/>
            <a:gd name="T51" fmla="*/ 2147483647 h 3106"/>
            <a:gd name="T52" fmla="*/ 2147483647 w 4576"/>
            <a:gd name="T53" fmla="*/ 2147483647 h 3106"/>
            <a:gd name="T54" fmla="*/ 2147483647 w 4576"/>
            <a:gd name="T55" fmla="*/ 2147483647 h 3106"/>
            <a:gd name="T56" fmla="*/ 2147483647 w 4576"/>
            <a:gd name="T57" fmla="*/ 2147483647 h 3106"/>
            <a:gd name="T58" fmla="*/ 2147483647 w 4576"/>
            <a:gd name="T59" fmla="*/ 2147483647 h 3106"/>
            <a:gd name="T60" fmla="*/ 2147483647 w 4576"/>
            <a:gd name="T61" fmla="*/ 2147483647 h 3106"/>
            <a:gd name="T62" fmla="*/ 2147483647 w 4576"/>
            <a:gd name="T63" fmla="*/ 2147483647 h 3106"/>
            <a:gd name="T64" fmla="*/ 2147483647 w 4576"/>
            <a:gd name="T65" fmla="*/ 2147483647 h 3106"/>
            <a:gd name="T66" fmla="*/ 2147483647 w 4576"/>
            <a:gd name="T67" fmla="*/ 2147483647 h 3106"/>
            <a:gd name="T68" fmla="*/ 2147483647 w 4576"/>
            <a:gd name="T69" fmla="*/ 2147483647 h 3106"/>
            <a:gd name="T70" fmla="*/ 2147483647 w 4576"/>
            <a:gd name="T71" fmla="*/ 2147483647 h 3106"/>
            <a:gd name="T72" fmla="*/ 2147483647 w 4576"/>
            <a:gd name="T73" fmla="*/ 2147483647 h 3106"/>
            <a:gd name="T74" fmla="*/ 2147483647 w 4576"/>
            <a:gd name="T75" fmla="*/ 2147483647 h 3106"/>
            <a:gd name="T76" fmla="*/ 2147483647 w 4576"/>
            <a:gd name="T77" fmla="*/ 2147483647 h 3106"/>
            <a:gd name="T78" fmla="*/ 2147483647 w 4576"/>
            <a:gd name="T79" fmla="*/ 2147483647 h 3106"/>
            <a:gd name="T80" fmla="*/ 2147483647 w 4576"/>
            <a:gd name="T81" fmla="*/ 2147483647 h 3106"/>
            <a:gd name="T82" fmla="*/ 2147483647 w 4576"/>
            <a:gd name="T83" fmla="*/ 2147483647 h 3106"/>
            <a:gd name="T84" fmla="*/ 2147483647 w 4576"/>
            <a:gd name="T85" fmla="*/ 2147483647 h 3106"/>
            <a:gd name="T86" fmla="*/ 2147483647 w 4576"/>
            <a:gd name="T87" fmla="*/ 2147483647 h 3106"/>
            <a:gd name="T88" fmla="*/ 2147483647 w 4576"/>
            <a:gd name="T89" fmla="*/ 2147483647 h 3106"/>
            <a:gd name="T90" fmla="*/ 2147483647 w 4576"/>
            <a:gd name="T91" fmla="*/ 2147483647 h 3106"/>
            <a:gd name="T92" fmla="*/ 2147483647 w 4576"/>
            <a:gd name="T93" fmla="*/ 2147483647 h 3106"/>
            <a:gd name="T94" fmla="*/ 2147483647 w 4576"/>
            <a:gd name="T95" fmla="*/ 2147483647 h 3106"/>
            <a:gd name="T96" fmla="*/ 2147483647 w 4576"/>
            <a:gd name="T97" fmla="*/ 2147483647 h 3106"/>
            <a:gd name="T98" fmla="*/ 2147483647 w 4576"/>
            <a:gd name="T99" fmla="*/ 2147483647 h 3106"/>
            <a:gd name="T100" fmla="*/ 1313372892 w 4576"/>
            <a:gd name="T101" fmla="*/ 2147483647 h 3106"/>
            <a:gd name="T102" fmla="*/ 1313372892 w 4576"/>
            <a:gd name="T103" fmla="*/ 2147483647 h 3106"/>
            <a:gd name="T104" fmla="*/ 2147483647 w 4576"/>
            <a:gd name="T105" fmla="*/ 2147483647 h 3106"/>
            <a:gd name="T106" fmla="*/ 2147483647 w 4576"/>
            <a:gd name="T107" fmla="*/ 2147483647 h 3106"/>
            <a:gd name="T108" fmla="*/ 2147483647 w 4576"/>
            <a:gd name="T109" fmla="*/ 2147483647 h 3106"/>
            <a:gd name="T110" fmla="*/ 2147483647 w 4576"/>
            <a:gd name="T111" fmla="*/ 2147483647 h 3106"/>
            <a:gd name="T112" fmla="*/ 2147483647 w 4576"/>
            <a:gd name="T113" fmla="*/ 2147483647 h 3106"/>
            <a:gd name="T114" fmla="*/ 2147483647 w 4576"/>
            <a:gd name="T115" fmla="*/ 2147483647 h 3106"/>
            <a:gd name="T116" fmla="*/ 2147483647 w 4576"/>
            <a:gd name="T117" fmla="*/ 2147483647 h 3106"/>
            <a:gd name="T118" fmla="*/ 2147483647 w 4576"/>
            <a:gd name="T119" fmla="*/ 2147483647 h 3106"/>
            <a:gd name="T120" fmla="*/ 2147483647 w 4576"/>
            <a:gd name="T121" fmla="*/ 2147483647 h 310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4576"/>
            <a:gd name="T184" fmla="*/ 0 h 3106"/>
            <a:gd name="T185" fmla="*/ 4576 w 4576"/>
            <a:gd name="T186" fmla="*/ 3106 h 3106"/>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4576" h="3106">
              <a:moveTo>
                <a:pt x="4496" y="233"/>
              </a:moveTo>
              <a:lnTo>
                <a:pt x="4484" y="233"/>
              </a:lnTo>
              <a:lnTo>
                <a:pt x="4484" y="222"/>
              </a:lnTo>
              <a:lnTo>
                <a:pt x="4484" y="210"/>
              </a:lnTo>
              <a:lnTo>
                <a:pt x="4496" y="222"/>
              </a:lnTo>
              <a:lnTo>
                <a:pt x="4496" y="233"/>
              </a:lnTo>
              <a:close/>
              <a:moveTo>
                <a:pt x="323" y="2931"/>
              </a:moveTo>
              <a:lnTo>
                <a:pt x="334" y="2931"/>
              </a:lnTo>
              <a:lnTo>
                <a:pt x="334" y="2942"/>
              </a:lnTo>
              <a:lnTo>
                <a:pt x="323" y="2942"/>
              </a:lnTo>
              <a:lnTo>
                <a:pt x="311" y="2942"/>
              </a:lnTo>
              <a:lnTo>
                <a:pt x="323" y="2931"/>
              </a:lnTo>
              <a:close/>
              <a:moveTo>
                <a:pt x="4542" y="373"/>
              </a:moveTo>
              <a:lnTo>
                <a:pt x="4530" y="373"/>
              </a:lnTo>
              <a:lnTo>
                <a:pt x="4530" y="362"/>
              </a:lnTo>
              <a:lnTo>
                <a:pt x="4519" y="362"/>
              </a:lnTo>
              <a:lnTo>
                <a:pt x="4496" y="350"/>
              </a:lnTo>
              <a:lnTo>
                <a:pt x="4496" y="362"/>
              </a:lnTo>
              <a:lnTo>
                <a:pt x="4484" y="362"/>
              </a:lnTo>
              <a:lnTo>
                <a:pt x="4473" y="350"/>
              </a:lnTo>
              <a:lnTo>
                <a:pt x="4473" y="362"/>
              </a:lnTo>
              <a:lnTo>
                <a:pt x="4496" y="362"/>
              </a:lnTo>
              <a:lnTo>
                <a:pt x="4496" y="373"/>
              </a:lnTo>
              <a:lnTo>
                <a:pt x="4530" y="385"/>
              </a:lnTo>
              <a:lnTo>
                <a:pt x="4530" y="397"/>
              </a:lnTo>
              <a:lnTo>
                <a:pt x="4542" y="397"/>
              </a:lnTo>
              <a:lnTo>
                <a:pt x="4553" y="409"/>
              </a:lnTo>
              <a:lnTo>
                <a:pt x="4530" y="420"/>
              </a:lnTo>
              <a:lnTo>
                <a:pt x="4542" y="420"/>
              </a:lnTo>
              <a:lnTo>
                <a:pt x="4553" y="444"/>
              </a:lnTo>
              <a:lnTo>
                <a:pt x="4553" y="455"/>
              </a:lnTo>
              <a:lnTo>
                <a:pt x="4542" y="455"/>
              </a:lnTo>
              <a:lnTo>
                <a:pt x="4542" y="479"/>
              </a:lnTo>
              <a:lnTo>
                <a:pt x="4542" y="490"/>
              </a:lnTo>
              <a:lnTo>
                <a:pt x="4530" y="479"/>
              </a:lnTo>
              <a:lnTo>
                <a:pt x="4542" y="490"/>
              </a:lnTo>
              <a:lnTo>
                <a:pt x="4530" y="514"/>
              </a:lnTo>
              <a:lnTo>
                <a:pt x="4496" y="525"/>
              </a:lnTo>
              <a:lnTo>
                <a:pt x="4461" y="514"/>
              </a:lnTo>
              <a:lnTo>
                <a:pt x="4450" y="525"/>
              </a:lnTo>
              <a:lnTo>
                <a:pt x="4438" y="502"/>
              </a:lnTo>
              <a:lnTo>
                <a:pt x="4427" y="502"/>
              </a:lnTo>
              <a:lnTo>
                <a:pt x="4427" y="490"/>
              </a:lnTo>
              <a:lnTo>
                <a:pt x="4415" y="502"/>
              </a:lnTo>
              <a:lnTo>
                <a:pt x="4415" y="490"/>
              </a:lnTo>
              <a:lnTo>
                <a:pt x="4404" y="502"/>
              </a:lnTo>
              <a:lnTo>
                <a:pt x="4404" y="490"/>
              </a:lnTo>
              <a:lnTo>
                <a:pt x="4392" y="490"/>
              </a:lnTo>
              <a:lnTo>
                <a:pt x="4380" y="490"/>
              </a:lnTo>
              <a:lnTo>
                <a:pt x="4357" y="467"/>
              </a:lnTo>
              <a:lnTo>
                <a:pt x="4346" y="455"/>
              </a:lnTo>
              <a:lnTo>
                <a:pt x="4334" y="455"/>
              </a:lnTo>
              <a:lnTo>
                <a:pt x="4323" y="455"/>
              </a:lnTo>
              <a:lnTo>
                <a:pt x="4311" y="444"/>
              </a:lnTo>
              <a:lnTo>
                <a:pt x="4300" y="444"/>
              </a:lnTo>
              <a:lnTo>
                <a:pt x="4311" y="432"/>
              </a:lnTo>
              <a:lnTo>
                <a:pt x="4300" y="444"/>
              </a:lnTo>
              <a:lnTo>
                <a:pt x="4288" y="432"/>
              </a:lnTo>
              <a:lnTo>
                <a:pt x="4288" y="420"/>
              </a:lnTo>
              <a:lnTo>
                <a:pt x="4277" y="432"/>
              </a:lnTo>
              <a:lnTo>
                <a:pt x="4231" y="409"/>
              </a:lnTo>
              <a:lnTo>
                <a:pt x="4208" y="385"/>
              </a:lnTo>
              <a:lnTo>
                <a:pt x="4196" y="373"/>
              </a:lnTo>
              <a:lnTo>
                <a:pt x="4173" y="362"/>
              </a:lnTo>
              <a:lnTo>
                <a:pt x="4127" y="338"/>
              </a:lnTo>
              <a:lnTo>
                <a:pt x="4104" y="338"/>
              </a:lnTo>
              <a:lnTo>
                <a:pt x="4092" y="338"/>
              </a:lnTo>
              <a:lnTo>
                <a:pt x="4081" y="327"/>
              </a:lnTo>
              <a:lnTo>
                <a:pt x="4069" y="327"/>
              </a:lnTo>
              <a:lnTo>
                <a:pt x="4046" y="327"/>
              </a:lnTo>
              <a:lnTo>
                <a:pt x="4035" y="315"/>
              </a:lnTo>
              <a:lnTo>
                <a:pt x="4023" y="315"/>
              </a:lnTo>
              <a:lnTo>
                <a:pt x="4012" y="315"/>
              </a:lnTo>
              <a:lnTo>
                <a:pt x="4000" y="315"/>
              </a:lnTo>
              <a:lnTo>
                <a:pt x="3977" y="315"/>
              </a:lnTo>
              <a:lnTo>
                <a:pt x="3989" y="315"/>
              </a:lnTo>
              <a:lnTo>
                <a:pt x="3977" y="327"/>
              </a:lnTo>
              <a:lnTo>
                <a:pt x="3954" y="327"/>
              </a:lnTo>
              <a:lnTo>
                <a:pt x="3942" y="338"/>
              </a:lnTo>
              <a:lnTo>
                <a:pt x="3931" y="338"/>
              </a:lnTo>
              <a:lnTo>
                <a:pt x="3931" y="350"/>
              </a:lnTo>
              <a:lnTo>
                <a:pt x="3919" y="350"/>
              </a:lnTo>
              <a:lnTo>
                <a:pt x="3919" y="338"/>
              </a:lnTo>
              <a:lnTo>
                <a:pt x="3908" y="350"/>
              </a:lnTo>
              <a:lnTo>
                <a:pt x="3885" y="350"/>
              </a:lnTo>
              <a:lnTo>
                <a:pt x="3862" y="350"/>
              </a:lnTo>
              <a:lnTo>
                <a:pt x="3839" y="350"/>
              </a:lnTo>
              <a:lnTo>
                <a:pt x="3816" y="362"/>
              </a:lnTo>
              <a:lnTo>
                <a:pt x="3804" y="350"/>
              </a:lnTo>
              <a:lnTo>
                <a:pt x="3816" y="327"/>
              </a:lnTo>
              <a:lnTo>
                <a:pt x="3816" y="315"/>
              </a:lnTo>
              <a:lnTo>
                <a:pt x="3816" y="303"/>
              </a:lnTo>
              <a:lnTo>
                <a:pt x="3827" y="280"/>
              </a:lnTo>
              <a:lnTo>
                <a:pt x="3827" y="268"/>
              </a:lnTo>
              <a:lnTo>
                <a:pt x="3816" y="257"/>
              </a:lnTo>
              <a:lnTo>
                <a:pt x="3827" y="245"/>
              </a:lnTo>
              <a:lnTo>
                <a:pt x="3816" y="245"/>
              </a:lnTo>
              <a:lnTo>
                <a:pt x="3816" y="222"/>
              </a:lnTo>
              <a:lnTo>
                <a:pt x="3827" y="210"/>
              </a:lnTo>
              <a:lnTo>
                <a:pt x="3804" y="210"/>
              </a:lnTo>
              <a:lnTo>
                <a:pt x="3793" y="210"/>
              </a:lnTo>
              <a:lnTo>
                <a:pt x="3781" y="210"/>
              </a:lnTo>
              <a:lnTo>
                <a:pt x="3770" y="210"/>
              </a:lnTo>
              <a:lnTo>
                <a:pt x="3758" y="210"/>
              </a:lnTo>
              <a:lnTo>
                <a:pt x="3770" y="198"/>
              </a:lnTo>
              <a:lnTo>
                <a:pt x="3758" y="198"/>
              </a:lnTo>
              <a:lnTo>
                <a:pt x="3758" y="163"/>
              </a:lnTo>
              <a:lnTo>
                <a:pt x="3770" y="163"/>
              </a:lnTo>
              <a:lnTo>
                <a:pt x="3781" y="152"/>
              </a:lnTo>
              <a:lnTo>
                <a:pt x="3770" y="140"/>
              </a:lnTo>
              <a:lnTo>
                <a:pt x="3781" y="128"/>
              </a:lnTo>
              <a:lnTo>
                <a:pt x="3793" y="105"/>
              </a:lnTo>
              <a:lnTo>
                <a:pt x="3804" y="105"/>
              </a:lnTo>
              <a:lnTo>
                <a:pt x="3816" y="105"/>
              </a:lnTo>
              <a:lnTo>
                <a:pt x="3816" y="93"/>
              </a:lnTo>
              <a:lnTo>
                <a:pt x="3850" y="93"/>
              </a:lnTo>
              <a:lnTo>
                <a:pt x="3862" y="82"/>
              </a:lnTo>
              <a:lnTo>
                <a:pt x="3873" y="93"/>
              </a:lnTo>
              <a:lnTo>
                <a:pt x="3885" y="93"/>
              </a:lnTo>
              <a:lnTo>
                <a:pt x="3885" y="82"/>
              </a:lnTo>
              <a:lnTo>
                <a:pt x="3896" y="82"/>
              </a:lnTo>
              <a:lnTo>
                <a:pt x="3908" y="82"/>
              </a:lnTo>
              <a:lnTo>
                <a:pt x="3919" y="82"/>
              </a:lnTo>
              <a:lnTo>
                <a:pt x="3919" y="93"/>
              </a:lnTo>
              <a:lnTo>
                <a:pt x="3931" y="93"/>
              </a:lnTo>
              <a:lnTo>
                <a:pt x="3931" y="105"/>
              </a:lnTo>
              <a:lnTo>
                <a:pt x="3931" y="93"/>
              </a:lnTo>
              <a:lnTo>
                <a:pt x="3942" y="105"/>
              </a:lnTo>
              <a:lnTo>
                <a:pt x="3942" y="93"/>
              </a:lnTo>
              <a:lnTo>
                <a:pt x="3942" y="82"/>
              </a:lnTo>
              <a:lnTo>
                <a:pt x="3954" y="82"/>
              </a:lnTo>
              <a:lnTo>
                <a:pt x="3954" y="70"/>
              </a:lnTo>
              <a:lnTo>
                <a:pt x="3966" y="70"/>
              </a:lnTo>
              <a:lnTo>
                <a:pt x="3966" y="82"/>
              </a:lnTo>
              <a:lnTo>
                <a:pt x="4000" y="70"/>
              </a:lnTo>
              <a:lnTo>
                <a:pt x="4012" y="82"/>
              </a:lnTo>
              <a:lnTo>
                <a:pt x="4035" y="82"/>
              </a:lnTo>
              <a:lnTo>
                <a:pt x="4046" y="70"/>
              </a:lnTo>
              <a:lnTo>
                <a:pt x="4069" y="70"/>
              </a:lnTo>
              <a:lnTo>
                <a:pt x="4081" y="70"/>
              </a:lnTo>
              <a:lnTo>
                <a:pt x="4081" y="58"/>
              </a:lnTo>
              <a:lnTo>
                <a:pt x="4092" y="58"/>
              </a:lnTo>
              <a:lnTo>
                <a:pt x="4104" y="47"/>
              </a:lnTo>
              <a:lnTo>
                <a:pt x="4127" y="70"/>
              </a:lnTo>
              <a:lnTo>
                <a:pt x="4138" y="70"/>
              </a:lnTo>
              <a:lnTo>
                <a:pt x="4150" y="58"/>
              </a:lnTo>
              <a:lnTo>
                <a:pt x="4161" y="70"/>
              </a:lnTo>
              <a:lnTo>
                <a:pt x="4173" y="58"/>
              </a:lnTo>
              <a:lnTo>
                <a:pt x="4173" y="35"/>
              </a:lnTo>
              <a:lnTo>
                <a:pt x="4173" y="47"/>
              </a:lnTo>
              <a:lnTo>
                <a:pt x="4185" y="35"/>
              </a:lnTo>
              <a:lnTo>
                <a:pt x="4185" y="23"/>
              </a:lnTo>
              <a:lnTo>
                <a:pt x="4185" y="35"/>
              </a:lnTo>
              <a:lnTo>
                <a:pt x="4185" y="11"/>
              </a:lnTo>
              <a:lnTo>
                <a:pt x="4173" y="0"/>
              </a:lnTo>
              <a:lnTo>
                <a:pt x="4185" y="0"/>
              </a:lnTo>
              <a:lnTo>
                <a:pt x="4196" y="0"/>
              </a:lnTo>
              <a:lnTo>
                <a:pt x="4196" y="11"/>
              </a:lnTo>
              <a:lnTo>
                <a:pt x="4196" y="0"/>
              </a:lnTo>
              <a:lnTo>
                <a:pt x="4196" y="11"/>
              </a:lnTo>
              <a:lnTo>
                <a:pt x="4196" y="23"/>
              </a:lnTo>
              <a:lnTo>
                <a:pt x="4196" y="35"/>
              </a:lnTo>
              <a:lnTo>
                <a:pt x="4196" y="47"/>
              </a:lnTo>
              <a:lnTo>
                <a:pt x="4196" y="58"/>
              </a:lnTo>
              <a:lnTo>
                <a:pt x="4208" y="58"/>
              </a:lnTo>
              <a:lnTo>
                <a:pt x="4219" y="82"/>
              </a:lnTo>
              <a:lnTo>
                <a:pt x="4219" y="58"/>
              </a:lnTo>
              <a:lnTo>
                <a:pt x="4242" y="58"/>
              </a:lnTo>
              <a:lnTo>
                <a:pt x="4242" y="47"/>
              </a:lnTo>
              <a:lnTo>
                <a:pt x="4254" y="47"/>
              </a:lnTo>
              <a:lnTo>
                <a:pt x="4254" y="93"/>
              </a:lnTo>
              <a:lnTo>
                <a:pt x="4242" y="93"/>
              </a:lnTo>
              <a:lnTo>
                <a:pt x="4254" y="117"/>
              </a:lnTo>
              <a:lnTo>
                <a:pt x="4265" y="105"/>
              </a:lnTo>
              <a:lnTo>
                <a:pt x="4254" y="105"/>
              </a:lnTo>
              <a:lnTo>
                <a:pt x="4265" y="93"/>
              </a:lnTo>
              <a:lnTo>
                <a:pt x="4265" y="105"/>
              </a:lnTo>
              <a:lnTo>
                <a:pt x="4265" y="93"/>
              </a:lnTo>
              <a:lnTo>
                <a:pt x="4265" y="105"/>
              </a:lnTo>
              <a:lnTo>
                <a:pt x="4277" y="93"/>
              </a:lnTo>
              <a:lnTo>
                <a:pt x="4277" y="70"/>
              </a:lnTo>
              <a:lnTo>
                <a:pt x="4265" y="58"/>
              </a:lnTo>
              <a:lnTo>
                <a:pt x="4277" y="58"/>
              </a:lnTo>
              <a:lnTo>
                <a:pt x="4265" y="58"/>
              </a:lnTo>
              <a:lnTo>
                <a:pt x="4265" y="35"/>
              </a:lnTo>
              <a:lnTo>
                <a:pt x="4277" y="35"/>
              </a:lnTo>
              <a:lnTo>
                <a:pt x="4288" y="35"/>
              </a:lnTo>
              <a:lnTo>
                <a:pt x="4300" y="35"/>
              </a:lnTo>
              <a:lnTo>
                <a:pt x="4311" y="47"/>
              </a:lnTo>
              <a:lnTo>
                <a:pt x="4300" y="47"/>
              </a:lnTo>
              <a:lnTo>
                <a:pt x="4300" y="58"/>
              </a:lnTo>
              <a:lnTo>
                <a:pt x="4311" y="58"/>
              </a:lnTo>
              <a:lnTo>
                <a:pt x="4300" y="70"/>
              </a:lnTo>
              <a:lnTo>
                <a:pt x="4311" y="82"/>
              </a:lnTo>
              <a:lnTo>
                <a:pt x="4300" y="82"/>
              </a:lnTo>
              <a:lnTo>
                <a:pt x="4300" y="93"/>
              </a:lnTo>
              <a:lnTo>
                <a:pt x="4311" y="93"/>
              </a:lnTo>
              <a:lnTo>
                <a:pt x="4323" y="93"/>
              </a:lnTo>
              <a:lnTo>
                <a:pt x="4311" y="105"/>
              </a:lnTo>
              <a:lnTo>
                <a:pt x="4323" y="117"/>
              </a:lnTo>
              <a:lnTo>
                <a:pt x="4334" y="117"/>
              </a:lnTo>
              <a:lnTo>
                <a:pt x="4346" y="93"/>
              </a:lnTo>
              <a:lnTo>
                <a:pt x="4357" y="93"/>
              </a:lnTo>
              <a:lnTo>
                <a:pt x="4357" y="117"/>
              </a:lnTo>
              <a:lnTo>
                <a:pt x="4357" y="105"/>
              </a:lnTo>
              <a:lnTo>
                <a:pt x="4357" y="117"/>
              </a:lnTo>
              <a:lnTo>
                <a:pt x="4369" y="117"/>
              </a:lnTo>
              <a:lnTo>
                <a:pt x="4357" y="140"/>
              </a:lnTo>
              <a:lnTo>
                <a:pt x="4369" y="128"/>
              </a:lnTo>
              <a:lnTo>
                <a:pt x="4357" y="140"/>
              </a:lnTo>
              <a:lnTo>
                <a:pt x="4369" y="163"/>
              </a:lnTo>
              <a:lnTo>
                <a:pt x="4380" y="175"/>
              </a:lnTo>
              <a:lnTo>
                <a:pt x="4369" y="152"/>
              </a:lnTo>
              <a:lnTo>
                <a:pt x="4369" y="140"/>
              </a:lnTo>
              <a:lnTo>
                <a:pt x="4380" y="152"/>
              </a:lnTo>
              <a:lnTo>
                <a:pt x="4380" y="128"/>
              </a:lnTo>
              <a:lnTo>
                <a:pt x="4380" y="140"/>
              </a:lnTo>
              <a:lnTo>
                <a:pt x="4380" y="152"/>
              </a:lnTo>
              <a:lnTo>
                <a:pt x="4392" y="152"/>
              </a:lnTo>
              <a:lnTo>
                <a:pt x="4392" y="163"/>
              </a:lnTo>
              <a:lnTo>
                <a:pt x="4415" y="163"/>
              </a:lnTo>
              <a:lnTo>
                <a:pt x="4438" y="152"/>
              </a:lnTo>
              <a:lnTo>
                <a:pt x="4461" y="152"/>
              </a:lnTo>
              <a:lnTo>
                <a:pt x="4473" y="163"/>
              </a:lnTo>
              <a:lnTo>
                <a:pt x="4450" y="163"/>
              </a:lnTo>
              <a:lnTo>
                <a:pt x="4450" y="175"/>
              </a:lnTo>
              <a:lnTo>
                <a:pt x="4461" y="175"/>
              </a:lnTo>
              <a:lnTo>
                <a:pt x="4461" y="187"/>
              </a:lnTo>
              <a:lnTo>
                <a:pt x="4473" y="187"/>
              </a:lnTo>
              <a:lnTo>
                <a:pt x="4461" y="198"/>
              </a:lnTo>
              <a:lnTo>
                <a:pt x="4450" y="222"/>
              </a:lnTo>
              <a:lnTo>
                <a:pt x="4473" y="222"/>
              </a:lnTo>
              <a:lnTo>
                <a:pt x="4461" y="233"/>
              </a:lnTo>
              <a:lnTo>
                <a:pt x="4473" y="233"/>
              </a:lnTo>
              <a:lnTo>
                <a:pt x="4461" y="233"/>
              </a:lnTo>
              <a:lnTo>
                <a:pt x="4473" y="233"/>
              </a:lnTo>
              <a:lnTo>
                <a:pt x="4484" y="245"/>
              </a:lnTo>
              <a:lnTo>
                <a:pt x="4473" y="245"/>
              </a:lnTo>
              <a:lnTo>
                <a:pt x="4473" y="257"/>
              </a:lnTo>
              <a:lnTo>
                <a:pt x="4473" y="245"/>
              </a:lnTo>
              <a:lnTo>
                <a:pt x="4496" y="245"/>
              </a:lnTo>
              <a:lnTo>
                <a:pt x="4496" y="257"/>
              </a:lnTo>
              <a:lnTo>
                <a:pt x="4484" y="268"/>
              </a:lnTo>
              <a:lnTo>
                <a:pt x="4484" y="280"/>
              </a:lnTo>
              <a:lnTo>
                <a:pt x="4496" y="292"/>
              </a:lnTo>
              <a:lnTo>
                <a:pt x="4507" y="292"/>
              </a:lnTo>
              <a:lnTo>
                <a:pt x="4507" y="315"/>
              </a:lnTo>
              <a:lnTo>
                <a:pt x="4507" y="327"/>
              </a:lnTo>
              <a:lnTo>
                <a:pt x="4519" y="327"/>
              </a:lnTo>
              <a:lnTo>
                <a:pt x="4530" y="350"/>
              </a:lnTo>
              <a:lnTo>
                <a:pt x="4542" y="350"/>
              </a:lnTo>
              <a:lnTo>
                <a:pt x="4542" y="362"/>
              </a:lnTo>
              <a:lnTo>
                <a:pt x="4553" y="373"/>
              </a:lnTo>
              <a:lnTo>
                <a:pt x="4553" y="385"/>
              </a:lnTo>
              <a:lnTo>
                <a:pt x="4576" y="385"/>
              </a:lnTo>
              <a:lnTo>
                <a:pt x="4553" y="397"/>
              </a:lnTo>
              <a:lnTo>
                <a:pt x="4542" y="373"/>
              </a:lnTo>
              <a:close/>
              <a:moveTo>
                <a:pt x="2744" y="467"/>
              </a:moveTo>
              <a:lnTo>
                <a:pt x="2732" y="467"/>
              </a:lnTo>
              <a:lnTo>
                <a:pt x="2721" y="455"/>
              </a:lnTo>
              <a:lnTo>
                <a:pt x="2709" y="467"/>
              </a:lnTo>
              <a:lnTo>
                <a:pt x="2709" y="479"/>
              </a:lnTo>
              <a:lnTo>
                <a:pt x="2721" y="479"/>
              </a:lnTo>
              <a:lnTo>
                <a:pt x="2709" y="479"/>
              </a:lnTo>
              <a:lnTo>
                <a:pt x="2709" y="502"/>
              </a:lnTo>
              <a:lnTo>
                <a:pt x="2721" y="537"/>
              </a:lnTo>
              <a:lnTo>
                <a:pt x="2744" y="560"/>
              </a:lnTo>
              <a:lnTo>
                <a:pt x="2755" y="560"/>
              </a:lnTo>
              <a:lnTo>
                <a:pt x="2767" y="549"/>
              </a:lnTo>
              <a:lnTo>
                <a:pt x="2778" y="549"/>
              </a:lnTo>
              <a:lnTo>
                <a:pt x="2790" y="537"/>
              </a:lnTo>
              <a:lnTo>
                <a:pt x="2801" y="549"/>
              </a:lnTo>
              <a:lnTo>
                <a:pt x="2813" y="537"/>
              </a:lnTo>
              <a:lnTo>
                <a:pt x="2824" y="525"/>
              </a:lnTo>
              <a:lnTo>
                <a:pt x="2836" y="514"/>
              </a:lnTo>
              <a:lnTo>
                <a:pt x="2847" y="525"/>
              </a:lnTo>
              <a:lnTo>
                <a:pt x="2847" y="514"/>
              </a:lnTo>
              <a:lnTo>
                <a:pt x="2870" y="502"/>
              </a:lnTo>
              <a:lnTo>
                <a:pt x="2870" y="490"/>
              </a:lnTo>
              <a:lnTo>
                <a:pt x="2882" y="479"/>
              </a:lnTo>
              <a:lnTo>
                <a:pt x="2893" y="490"/>
              </a:lnTo>
              <a:lnTo>
                <a:pt x="2870" y="502"/>
              </a:lnTo>
              <a:lnTo>
                <a:pt x="2870" y="514"/>
              </a:lnTo>
              <a:lnTo>
                <a:pt x="2870" y="525"/>
              </a:lnTo>
              <a:lnTo>
                <a:pt x="2870" y="549"/>
              </a:lnTo>
              <a:lnTo>
                <a:pt x="2882" y="549"/>
              </a:lnTo>
              <a:lnTo>
                <a:pt x="2859" y="584"/>
              </a:lnTo>
              <a:lnTo>
                <a:pt x="2813" y="607"/>
              </a:lnTo>
              <a:lnTo>
                <a:pt x="2801" y="595"/>
              </a:lnTo>
              <a:lnTo>
                <a:pt x="2790" y="595"/>
              </a:lnTo>
              <a:lnTo>
                <a:pt x="2778" y="607"/>
              </a:lnTo>
              <a:lnTo>
                <a:pt x="2778" y="642"/>
              </a:lnTo>
              <a:lnTo>
                <a:pt x="2790" y="677"/>
              </a:lnTo>
              <a:lnTo>
                <a:pt x="2824" y="724"/>
              </a:lnTo>
              <a:lnTo>
                <a:pt x="2893" y="759"/>
              </a:lnTo>
              <a:lnTo>
                <a:pt x="2963" y="794"/>
              </a:lnTo>
              <a:lnTo>
                <a:pt x="2997" y="794"/>
              </a:lnTo>
              <a:lnTo>
                <a:pt x="2997" y="782"/>
              </a:lnTo>
              <a:lnTo>
                <a:pt x="3009" y="794"/>
              </a:lnTo>
              <a:lnTo>
                <a:pt x="3020" y="782"/>
              </a:lnTo>
              <a:lnTo>
                <a:pt x="3032" y="770"/>
              </a:lnTo>
              <a:lnTo>
                <a:pt x="3043" y="770"/>
              </a:lnTo>
              <a:lnTo>
                <a:pt x="3066" y="747"/>
              </a:lnTo>
              <a:lnTo>
                <a:pt x="3078" y="735"/>
              </a:lnTo>
              <a:lnTo>
                <a:pt x="3101" y="735"/>
              </a:lnTo>
              <a:lnTo>
                <a:pt x="3112" y="712"/>
              </a:lnTo>
              <a:lnTo>
                <a:pt x="3101" y="700"/>
              </a:lnTo>
              <a:lnTo>
                <a:pt x="3101" y="689"/>
              </a:lnTo>
              <a:lnTo>
                <a:pt x="3124" y="677"/>
              </a:lnTo>
              <a:lnTo>
                <a:pt x="3147" y="689"/>
              </a:lnTo>
              <a:lnTo>
                <a:pt x="3159" y="700"/>
              </a:lnTo>
              <a:lnTo>
                <a:pt x="3170" y="712"/>
              </a:lnTo>
              <a:lnTo>
                <a:pt x="3182" y="724"/>
              </a:lnTo>
              <a:lnTo>
                <a:pt x="3216" y="712"/>
              </a:lnTo>
              <a:lnTo>
                <a:pt x="3216" y="724"/>
              </a:lnTo>
              <a:lnTo>
                <a:pt x="3228" y="735"/>
              </a:lnTo>
              <a:lnTo>
                <a:pt x="3239" y="735"/>
              </a:lnTo>
              <a:lnTo>
                <a:pt x="3251" y="735"/>
              </a:lnTo>
              <a:lnTo>
                <a:pt x="3262" y="747"/>
              </a:lnTo>
              <a:lnTo>
                <a:pt x="3285" y="747"/>
              </a:lnTo>
              <a:lnTo>
                <a:pt x="3297" y="735"/>
              </a:lnTo>
              <a:lnTo>
                <a:pt x="3297" y="747"/>
              </a:lnTo>
              <a:lnTo>
                <a:pt x="3297" y="759"/>
              </a:lnTo>
              <a:lnTo>
                <a:pt x="3285" y="782"/>
              </a:lnTo>
              <a:lnTo>
                <a:pt x="3297" y="782"/>
              </a:lnTo>
              <a:lnTo>
                <a:pt x="3285" y="794"/>
              </a:lnTo>
              <a:lnTo>
                <a:pt x="3297" y="794"/>
              </a:lnTo>
              <a:lnTo>
                <a:pt x="3320" y="794"/>
              </a:lnTo>
              <a:lnTo>
                <a:pt x="3332" y="806"/>
              </a:lnTo>
              <a:lnTo>
                <a:pt x="3320" y="817"/>
              </a:lnTo>
              <a:lnTo>
                <a:pt x="3320" y="806"/>
              </a:lnTo>
              <a:lnTo>
                <a:pt x="3297" y="829"/>
              </a:lnTo>
              <a:lnTo>
                <a:pt x="3297" y="852"/>
              </a:lnTo>
              <a:lnTo>
                <a:pt x="3297" y="864"/>
              </a:lnTo>
              <a:lnTo>
                <a:pt x="3297" y="876"/>
              </a:lnTo>
              <a:lnTo>
                <a:pt x="3297" y="887"/>
              </a:lnTo>
              <a:lnTo>
                <a:pt x="3308" y="887"/>
              </a:lnTo>
              <a:lnTo>
                <a:pt x="3297" y="899"/>
              </a:lnTo>
              <a:lnTo>
                <a:pt x="3308" y="922"/>
              </a:lnTo>
              <a:lnTo>
                <a:pt x="3285" y="922"/>
              </a:lnTo>
              <a:lnTo>
                <a:pt x="3285" y="969"/>
              </a:lnTo>
              <a:lnTo>
                <a:pt x="3262" y="969"/>
              </a:lnTo>
              <a:lnTo>
                <a:pt x="3239" y="969"/>
              </a:lnTo>
              <a:lnTo>
                <a:pt x="3228" y="969"/>
              </a:lnTo>
              <a:lnTo>
                <a:pt x="3216" y="992"/>
              </a:lnTo>
              <a:lnTo>
                <a:pt x="3216" y="1016"/>
              </a:lnTo>
              <a:lnTo>
                <a:pt x="3205" y="1039"/>
              </a:lnTo>
              <a:lnTo>
                <a:pt x="3205" y="1062"/>
              </a:lnTo>
              <a:lnTo>
                <a:pt x="3216" y="1074"/>
              </a:lnTo>
              <a:lnTo>
                <a:pt x="3228" y="1074"/>
              </a:lnTo>
              <a:lnTo>
                <a:pt x="3239" y="1074"/>
              </a:lnTo>
              <a:lnTo>
                <a:pt x="3228" y="1086"/>
              </a:lnTo>
              <a:lnTo>
                <a:pt x="3205" y="1086"/>
              </a:lnTo>
              <a:lnTo>
                <a:pt x="3193" y="1109"/>
              </a:lnTo>
              <a:lnTo>
                <a:pt x="3193" y="1121"/>
              </a:lnTo>
              <a:lnTo>
                <a:pt x="3193" y="1132"/>
              </a:lnTo>
              <a:lnTo>
                <a:pt x="3182" y="1132"/>
              </a:lnTo>
              <a:lnTo>
                <a:pt x="3182" y="1144"/>
              </a:lnTo>
              <a:lnTo>
                <a:pt x="3170" y="1144"/>
              </a:lnTo>
              <a:lnTo>
                <a:pt x="3147" y="1156"/>
              </a:lnTo>
              <a:lnTo>
                <a:pt x="3147" y="1168"/>
              </a:lnTo>
              <a:lnTo>
                <a:pt x="3147" y="1156"/>
              </a:lnTo>
              <a:lnTo>
                <a:pt x="3136" y="1168"/>
              </a:lnTo>
              <a:lnTo>
                <a:pt x="3147" y="1168"/>
              </a:lnTo>
              <a:lnTo>
                <a:pt x="3136" y="1179"/>
              </a:lnTo>
              <a:lnTo>
                <a:pt x="3124" y="1203"/>
              </a:lnTo>
              <a:lnTo>
                <a:pt x="3112" y="1203"/>
              </a:lnTo>
              <a:lnTo>
                <a:pt x="3112" y="1214"/>
              </a:lnTo>
              <a:lnTo>
                <a:pt x="3089" y="1238"/>
              </a:lnTo>
              <a:lnTo>
                <a:pt x="3089" y="1249"/>
              </a:lnTo>
              <a:lnTo>
                <a:pt x="3089" y="1261"/>
              </a:lnTo>
              <a:lnTo>
                <a:pt x="3078" y="1261"/>
              </a:lnTo>
              <a:lnTo>
                <a:pt x="3078" y="1273"/>
              </a:lnTo>
              <a:lnTo>
                <a:pt x="3078" y="1284"/>
              </a:lnTo>
              <a:lnTo>
                <a:pt x="3066" y="1308"/>
              </a:lnTo>
              <a:lnTo>
                <a:pt x="3066" y="1319"/>
              </a:lnTo>
              <a:lnTo>
                <a:pt x="3066" y="1331"/>
              </a:lnTo>
              <a:lnTo>
                <a:pt x="3066" y="1343"/>
              </a:lnTo>
              <a:lnTo>
                <a:pt x="3066" y="1366"/>
              </a:lnTo>
              <a:lnTo>
                <a:pt x="3055" y="1389"/>
              </a:lnTo>
              <a:lnTo>
                <a:pt x="3066" y="1401"/>
              </a:lnTo>
              <a:lnTo>
                <a:pt x="3066" y="1413"/>
              </a:lnTo>
              <a:lnTo>
                <a:pt x="3055" y="1413"/>
              </a:lnTo>
              <a:lnTo>
                <a:pt x="3055" y="1389"/>
              </a:lnTo>
              <a:lnTo>
                <a:pt x="3043" y="1413"/>
              </a:lnTo>
              <a:lnTo>
                <a:pt x="3055" y="1413"/>
              </a:lnTo>
              <a:lnTo>
                <a:pt x="3055" y="1424"/>
              </a:lnTo>
              <a:lnTo>
                <a:pt x="3043" y="1424"/>
              </a:lnTo>
              <a:lnTo>
                <a:pt x="3043" y="1436"/>
              </a:lnTo>
              <a:lnTo>
                <a:pt x="3032" y="1436"/>
              </a:lnTo>
              <a:lnTo>
                <a:pt x="3032" y="1459"/>
              </a:lnTo>
              <a:lnTo>
                <a:pt x="3032" y="1471"/>
              </a:lnTo>
              <a:lnTo>
                <a:pt x="3032" y="1483"/>
              </a:lnTo>
              <a:lnTo>
                <a:pt x="3020" y="1494"/>
              </a:lnTo>
              <a:lnTo>
                <a:pt x="3009" y="1506"/>
              </a:lnTo>
              <a:lnTo>
                <a:pt x="2997" y="1506"/>
              </a:lnTo>
              <a:lnTo>
                <a:pt x="2997" y="1518"/>
              </a:lnTo>
              <a:lnTo>
                <a:pt x="3009" y="1518"/>
              </a:lnTo>
              <a:lnTo>
                <a:pt x="3009" y="1530"/>
              </a:lnTo>
              <a:lnTo>
                <a:pt x="2997" y="1530"/>
              </a:lnTo>
              <a:lnTo>
                <a:pt x="2997" y="1541"/>
              </a:lnTo>
              <a:lnTo>
                <a:pt x="2986" y="1530"/>
              </a:lnTo>
              <a:lnTo>
                <a:pt x="2974" y="1518"/>
              </a:lnTo>
              <a:lnTo>
                <a:pt x="2974" y="1530"/>
              </a:lnTo>
              <a:lnTo>
                <a:pt x="2974" y="1541"/>
              </a:lnTo>
              <a:lnTo>
                <a:pt x="2986" y="1541"/>
              </a:lnTo>
              <a:lnTo>
                <a:pt x="2963" y="1553"/>
              </a:lnTo>
              <a:lnTo>
                <a:pt x="2951" y="1553"/>
              </a:lnTo>
              <a:lnTo>
                <a:pt x="2940" y="1553"/>
              </a:lnTo>
              <a:lnTo>
                <a:pt x="2951" y="1565"/>
              </a:lnTo>
              <a:lnTo>
                <a:pt x="2951" y="1576"/>
              </a:lnTo>
              <a:lnTo>
                <a:pt x="2940" y="1588"/>
              </a:lnTo>
              <a:lnTo>
                <a:pt x="2928" y="1588"/>
              </a:lnTo>
              <a:lnTo>
                <a:pt x="2928" y="1600"/>
              </a:lnTo>
              <a:lnTo>
                <a:pt x="2917" y="1588"/>
              </a:lnTo>
              <a:lnTo>
                <a:pt x="2928" y="1600"/>
              </a:lnTo>
              <a:lnTo>
                <a:pt x="2917" y="1600"/>
              </a:lnTo>
              <a:lnTo>
                <a:pt x="2893" y="1600"/>
              </a:lnTo>
              <a:lnTo>
                <a:pt x="2882" y="1600"/>
              </a:lnTo>
              <a:lnTo>
                <a:pt x="2870" y="1611"/>
              </a:lnTo>
              <a:lnTo>
                <a:pt x="2882" y="1611"/>
              </a:lnTo>
              <a:lnTo>
                <a:pt x="2859" y="1635"/>
              </a:lnTo>
              <a:lnTo>
                <a:pt x="2847" y="1623"/>
              </a:lnTo>
              <a:lnTo>
                <a:pt x="2847" y="1635"/>
              </a:lnTo>
              <a:lnTo>
                <a:pt x="2836" y="1658"/>
              </a:lnTo>
              <a:lnTo>
                <a:pt x="2824" y="1658"/>
              </a:lnTo>
              <a:lnTo>
                <a:pt x="2813" y="1681"/>
              </a:lnTo>
              <a:lnTo>
                <a:pt x="2801" y="1681"/>
              </a:lnTo>
              <a:lnTo>
                <a:pt x="2790" y="1716"/>
              </a:lnTo>
              <a:lnTo>
                <a:pt x="2767" y="1728"/>
              </a:lnTo>
              <a:lnTo>
                <a:pt x="2744" y="1728"/>
              </a:lnTo>
              <a:lnTo>
                <a:pt x="2732" y="1716"/>
              </a:lnTo>
              <a:lnTo>
                <a:pt x="2732" y="1705"/>
              </a:lnTo>
              <a:lnTo>
                <a:pt x="2709" y="1693"/>
              </a:lnTo>
              <a:lnTo>
                <a:pt x="2721" y="1693"/>
              </a:lnTo>
              <a:lnTo>
                <a:pt x="2709" y="1693"/>
              </a:lnTo>
              <a:lnTo>
                <a:pt x="2697" y="1681"/>
              </a:lnTo>
              <a:lnTo>
                <a:pt x="2697" y="1658"/>
              </a:lnTo>
              <a:lnTo>
                <a:pt x="2686" y="1646"/>
              </a:lnTo>
              <a:lnTo>
                <a:pt x="2674" y="1646"/>
              </a:lnTo>
              <a:lnTo>
                <a:pt x="2663" y="1635"/>
              </a:lnTo>
              <a:lnTo>
                <a:pt x="2651" y="1646"/>
              </a:lnTo>
              <a:lnTo>
                <a:pt x="2640" y="1646"/>
              </a:lnTo>
              <a:lnTo>
                <a:pt x="2640" y="1623"/>
              </a:lnTo>
              <a:lnTo>
                <a:pt x="2651" y="1623"/>
              </a:lnTo>
              <a:lnTo>
                <a:pt x="2651" y="1600"/>
              </a:lnTo>
              <a:lnTo>
                <a:pt x="2628" y="1576"/>
              </a:lnTo>
              <a:lnTo>
                <a:pt x="2594" y="1553"/>
              </a:lnTo>
              <a:lnTo>
                <a:pt x="2582" y="1553"/>
              </a:lnTo>
              <a:lnTo>
                <a:pt x="2559" y="1553"/>
              </a:lnTo>
              <a:lnTo>
                <a:pt x="2525" y="1565"/>
              </a:lnTo>
              <a:lnTo>
                <a:pt x="2525" y="1576"/>
              </a:lnTo>
              <a:lnTo>
                <a:pt x="2525" y="1565"/>
              </a:lnTo>
              <a:lnTo>
                <a:pt x="2478" y="1553"/>
              </a:lnTo>
              <a:lnTo>
                <a:pt x="2467" y="1565"/>
              </a:lnTo>
              <a:lnTo>
                <a:pt x="2421" y="1553"/>
              </a:lnTo>
              <a:lnTo>
                <a:pt x="2409" y="1565"/>
              </a:lnTo>
              <a:lnTo>
                <a:pt x="2398" y="1576"/>
              </a:lnTo>
              <a:lnTo>
                <a:pt x="2375" y="1565"/>
              </a:lnTo>
              <a:lnTo>
                <a:pt x="2363" y="1553"/>
              </a:lnTo>
              <a:lnTo>
                <a:pt x="2340" y="1565"/>
              </a:lnTo>
              <a:lnTo>
                <a:pt x="2306" y="1530"/>
              </a:lnTo>
              <a:lnTo>
                <a:pt x="2283" y="1506"/>
              </a:lnTo>
              <a:lnTo>
                <a:pt x="2259" y="1483"/>
              </a:lnTo>
              <a:lnTo>
                <a:pt x="2259" y="1471"/>
              </a:lnTo>
              <a:lnTo>
                <a:pt x="2271" y="1413"/>
              </a:lnTo>
              <a:lnTo>
                <a:pt x="2225" y="1354"/>
              </a:lnTo>
              <a:lnTo>
                <a:pt x="2236" y="1343"/>
              </a:lnTo>
              <a:lnTo>
                <a:pt x="2248" y="1319"/>
              </a:lnTo>
              <a:lnTo>
                <a:pt x="2259" y="1308"/>
              </a:lnTo>
              <a:lnTo>
                <a:pt x="2259" y="1296"/>
              </a:lnTo>
              <a:lnTo>
                <a:pt x="2259" y="1273"/>
              </a:lnTo>
              <a:lnTo>
                <a:pt x="2236" y="1249"/>
              </a:lnTo>
              <a:lnTo>
                <a:pt x="2213" y="1238"/>
              </a:lnTo>
              <a:lnTo>
                <a:pt x="2202" y="1238"/>
              </a:lnTo>
              <a:lnTo>
                <a:pt x="2179" y="1214"/>
              </a:lnTo>
              <a:lnTo>
                <a:pt x="2167" y="1214"/>
              </a:lnTo>
              <a:lnTo>
                <a:pt x="2167" y="1203"/>
              </a:lnTo>
              <a:lnTo>
                <a:pt x="2133" y="1191"/>
              </a:lnTo>
              <a:lnTo>
                <a:pt x="2098" y="1179"/>
              </a:lnTo>
              <a:lnTo>
                <a:pt x="2087" y="1191"/>
              </a:lnTo>
              <a:lnTo>
                <a:pt x="2098" y="1179"/>
              </a:lnTo>
              <a:lnTo>
                <a:pt x="2087" y="1179"/>
              </a:lnTo>
              <a:lnTo>
                <a:pt x="2075" y="1179"/>
              </a:lnTo>
              <a:lnTo>
                <a:pt x="2075" y="1191"/>
              </a:lnTo>
              <a:lnTo>
                <a:pt x="2075" y="1203"/>
              </a:lnTo>
              <a:lnTo>
                <a:pt x="2075" y="1214"/>
              </a:lnTo>
              <a:lnTo>
                <a:pt x="2063" y="1214"/>
              </a:lnTo>
              <a:lnTo>
                <a:pt x="2075" y="1226"/>
              </a:lnTo>
              <a:lnTo>
                <a:pt x="2063" y="1226"/>
              </a:lnTo>
              <a:lnTo>
                <a:pt x="2040" y="1214"/>
              </a:lnTo>
              <a:lnTo>
                <a:pt x="2029" y="1226"/>
              </a:lnTo>
              <a:lnTo>
                <a:pt x="2017" y="1249"/>
              </a:lnTo>
              <a:lnTo>
                <a:pt x="2017" y="1261"/>
              </a:lnTo>
              <a:lnTo>
                <a:pt x="1994" y="1249"/>
              </a:lnTo>
              <a:lnTo>
                <a:pt x="1994" y="1261"/>
              </a:lnTo>
              <a:lnTo>
                <a:pt x="1971" y="1261"/>
              </a:lnTo>
              <a:lnTo>
                <a:pt x="1960" y="1273"/>
              </a:lnTo>
              <a:lnTo>
                <a:pt x="1948" y="1273"/>
              </a:lnTo>
              <a:lnTo>
                <a:pt x="1948" y="1296"/>
              </a:lnTo>
              <a:lnTo>
                <a:pt x="1960" y="1296"/>
              </a:lnTo>
              <a:lnTo>
                <a:pt x="1937" y="1308"/>
              </a:lnTo>
              <a:lnTo>
                <a:pt x="1937" y="1319"/>
              </a:lnTo>
              <a:lnTo>
                <a:pt x="1948" y="1343"/>
              </a:lnTo>
              <a:lnTo>
                <a:pt x="1937" y="1343"/>
              </a:lnTo>
              <a:lnTo>
                <a:pt x="1937" y="1354"/>
              </a:lnTo>
              <a:lnTo>
                <a:pt x="1925" y="1366"/>
              </a:lnTo>
              <a:lnTo>
                <a:pt x="1925" y="1378"/>
              </a:lnTo>
              <a:lnTo>
                <a:pt x="1925" y="1401"/>
              </a:lnTo>
              <a:lnTo>
                <a:pt x="1925" y="1413"/>
              </a:lnTo>
              <a:lnTo>
                <a:pt x="1891" y="1401"/>
              </a:lnTo>
              <a:lnTo>
                <a:pt x="1891" y="1389"/>
              </a:lnTo>
              <a:lnTo>
                <a:pt x="1879" y="1378"/>
              </a:lnTo>
              <a:lnTo>
                <a:pt x="1856" y="1389"/>
              </a:lnTo>
              <a:lnTo>
                <a:pt x="1856" y="1378"/>
              </a:lnTo>
              <a:lnTo>
                <a:pt x="1856" y="1366"/>
              </a:lnTo>
              <a:lnTo>
                <a:pt x="1856" y="1343"/>
              </a:lnTo>
              <a:lnTo>
                <a:pt x="1844" y="1343"/>
              </a:lnTo>
              <a:lnTo>
                <a:pt x="1833" y="1343"/>
              </a:lnTo>
              <a:lnTo>
                <a:pt x="1821" y="1331"/>
              </a:lnTo>
              <a:lnTo>
                <a:pt x="1833" y="1319"/>
              </a:lnTo>
              <a:lnTo>
                <a:pt x="1821" y="1319"/>
              </a:lnTo>
              <a:lnTo>
                <a:pt x="1821" y="1308"/>
              </a:lnTo>
              <a:lnTo>
                <a:pt x="1833" y="1308"/>
              </a:lnTo>
              <a:lnTo>
                <a:pt x="1844" y="1308"/>
              </a:lnTo>
              <a:lnTo>
                <a:pt x="1856" y="1296"/>
              </a:lnTo>
              <a:lnTo>
                <a:pt x="1833" y="1296"/>
              </a:lnTo>
              <a:lnTo>
                <a:pt x="1833" y="1284"/>
              </a:lnTo>
              <a:lnTo>
                <a:pt x="1810" y="1261"/>
              </a:lnTo>
              <a:lnTo>
                <a:pt x="1787" y="1273"/>
              </a:lnTo>
              <a:lnTo>
                <a:pt x="1798" y="1273"/>
              </a:lnTo>
              <a:lnTo>
                <a:pt x="1787" y="1284"/>
              </a:lnTo>
              <a:lnTo>
                <a:pt x="1775" y="1273"/>
              </a:lnTo>
              <a:lnTo>
                <a:pt x="1775" y="1284"/>
              </a:lnTo>
              <a:lnTo>
                <a:pt x="1764" y="1284"/>
              </a:lnTo>
              <a:lnTo>
                <a:pt x="1764" y="1261"/>
              </a:lnTo>
              <a:lnTo>
                <a:pt x="1741" y="1261"/>
              </a:lnTo>
              <a:lnTo>
                <a:pt x="1741" y="1284"/>
              </a:lnTo>
              <a:lnTo>
                <a:pt x="1718" y="1296"/>
              </a:lnTo>
              <a:lnTo>
                <a:pt x="1718" y="1273"/>
              </a:lnTo>
              <a:lnTo>
                <a:pt x="1706" y="1273"/>
              </a:lnTo>
              <a:lnTo>
                <a:pt x="1695" y="1261"/>
              </a:lnTo>
              <a:lnTo>
                <a:pt x="1695" y="1273"/>
              </a:lnTo>
              <a:lnTo>
                <a:pt x="1683" y="1273"/>
              </a:lnTo>
              <a:lnTo>
                <a:pt x="1683" y="1261"/>
              </a:lnTo>
              <a:lnTo>
                <a:pt x="1706" y="1261"/>
              </a:lnTo>
              <a:lnTo>
                <a:pt x="1718" y="1249"/>
              </a:lnTo>
              <a:lnTo>
                <a:pt x="1706" y="1249"/>
              </a:lnTo>
              <a:lnTo>
                <a:pt x="1695" y="1249"/>
              </a:lnTo>
              <a:lnTo>
                <a:pt x="1683" y="1226"/>
              </a:lnTo>
              <a:lnTo>
                <a:pt x="1672" y="1238"/>
              </a:lnTo>
              <a:lnTo>
                <a:pt x="1660" y="1226"/>
              </a:lnTo>
              <a:lnTo>
                <a:pt x="1660" y="1214"/>
              </a:lnTo>
              <a:lnTo>
                <a:pt x="1649" y="1214"/>
              </a:lnTo>
              <a:lnTo>
                <a:pt x="1660" y="1191"/>
              </a:lnTo>
              <a:lnTo>
                <a:pt x="1649" y="1179"/>
              </a:lnTo>
              <a:lnTo>
                <a:pt x="1649" y="1156"/>
              </a:lnTo>
              <a:lnTo>
                <a:pt x="1660" y="1156"/>
              </a:lnTo>
              <a:lnTo>
                <a:pt x="1660" y="1132"/>
              </a:lnTo>
              <a:lnTo>
                <a:pt x="1672" y="1121"/>
              </a:lnTo>
              <a:lnTo>
                <a:pt x="1695" y="1109"/>
              </a:lnTo>
              <a:lnTo>
                <a:pt x="1718" y="1109"/>
              </a:lnTo>
              <a:lnTo>
                <a:pt x="1718" y="1097"/>
              </a:lnTo>
              <a:lnTo>
                <a:pt x="1741" y="1086"/>
              </a:lnTo>
              <a:lnTo>
                <a:pt x="1752" y="1074"/>
              </a:lnTo>
              <a:lnTo>
                <a:pt x="1752" y="1062"/>
              </a:lnTo>
              <a:lnTo>
                <a:pt x="1775" y="1051"/>
              </a:lnTo>
              <a:lnTo>
                <a:pt x="1810" y="1027"/>
              </a:lnTo>
              <a:lnTo>
                <a:pt x="1833" y="1004"/>
              </a:lnTo>
              <a:lnTo>
                <a:pt x="1833" y="992"/>
              </a:lnTo>
              <a:lnTo>
                <a:pt x="1844" y="992"/>
              </a:lnTo>
              <a:lnTo>
                <a:pt x="1856" y="992"/>
              </a:lnTo>
              <a:lnTo>
                <a:pt x="1868" y="969"/>
              </a:lnTo>
              <a:lnTo>
                <a:pt x="1879" y="946"/>
              </a:lnTo>
              <a:lnTo>
                <a:pt x="1891" y="946"/>
              </a:lnTo>
              <a:lnTo>
                <a:pt x="1902" y="922"/>
              </a:lnTo>
              <a:lnTo>
                <a:pt x="1925" y="934"/>
              </a:lnTo>
              <a:lnTo>
                <a:pt x="1948" y="934"/>
              </a:lnTo>
              <a:lnTo>
                <a:pt x="1994" y="887"/>
              </a:lnTo>
              <a:lnTo>
                <a:pt x="2006" y="864"/>
              </a:lnTo>
              <a:lnTo>
                <a:pt x="2040" y="841"/>
              </a:lnTo>
              <a:lnTo>
                <a:pt x="2040" y="817"/>
              </a:lnTo>
              <a:lnTo>
                <a:pt x="2040" y="806"/>
              </a:lnTo>
              <a:lnTo>
                <a:pt x="2040" y="817"/>
              </a:lnTo>
              <a:lnTo>
                <a:pt x="2052" y="817"/>
              </a:lnTo>
              <a:lnTo>
                <a:pt x="2063" y="794"/>
              </a:lnTo>
              <a:lnTo>
                <a:pt x="2063" y="806"/>
              </a:lnTo>
              <a:lnTo>
                <a:pt x="2075" y="794"/>
              </a:lnTo>
              <a:lnTo>
                <a:pt x="2098" y="782"/>
              </a:lnTo>
              <a:lnTo>
                <a:pt x="2110" y="735"/>
              </a:lnTo>
              <a:lnTo>
                <a:pt x="2121" y="724"/>
              </a:lnTo>
              <a:lnTo>
                <a:pt x="2133" y="724"/>
              </a:lnTo>
              <a:lnTo>
                <a:pt x="2133" y="735"/>
              </a:lnTo>
              <a:lnTo>
                <a:pt x="2144" y="735"/>
              </a:lnTo>
              <a:lnTo>
                <a:pt x="2144" y="724"/>
              </a:lnTo>
              <a:lnTo>
                <a:pt x="2133" y="724"/>
              </a:lnTo>
              <a:lnTo>
                <a:pt x="2144" y="700"/>
              </a:lnTo>
              <a:lnTo>
                <a:pt x="2156" y="700"/>
              </a:lnTo>
              <a:lnTo>
                <a:pt x="2167" y="677"/>
              </a:lnTo>
              <a:lnTo>
                <a:pt x="2190" y="665"/>
              </a:lnTo>
              <a:lnTo>
                <a:pt x="2202" y="665"/>
              </a:lnTo>
              <a:lnTo>
                <a:pt x="2213" y="654"/>
              </a:lnTo>
              <a:lnTo>
                <a:pt x="2225" y="654"/>
              </a:lnTo>
              <a:lnTo>
                <a:pt x="2248" y="642"/>
              </a:lnTo>
              <a:lnTo>
                <a:pt x="2248" y="630"/>
              </a:lnTo>
              <a:lnTo>
                <a:pt x="2259" y="630"/>
              </a:lnTo>
              <a:lnTo>
                <a:pt x="2259" y="607"/>
              </a:lnTo>
              <a:lnTo>
                <a:pt x="2259" y="595"/>
              </a:lnTo>
              <a:lnTo>
                <a:pt x="2271" y="607"/>
              </a:lnTo>
              <a:lnTo>
                <a:pt x="2283" y="595"/>
              </a:lnTo>
              <a:lnTo>
                <a:pt x="2294" y="607"/>
              </a:lnTo>
              <a:lnTo>
                <a:pt x="2306" y="607"/>
              </a:lnTo>
              <a:lnTo>
                <a:pt x="2294" y="595"/>
              </a:lnTo>
              <a:lnTo>
                <a:pt x="2294" y="584"/>
              </a:lnTo>
              <a:lnTo>
                <a:pt x="2317" y="595"/>
              </a:lnTo>
              <a:lnTo>
                <a:pt x="2329" y="595"/>
              </a:lnTo>
              <a:lnTo>
                <a:pt x="2329" y="584"/>
              </a:lnTo>
              <a:lnTo>
                <a:pt x="2329" y="595"/>
              </a:lnTo>
              <a:lnTo>
                <a:pt x="2352" y="572"/>
              </a:lnTo>
              <a:lnTo>
                <a:pt x="2363" y="584"/>
              </a:lnTo>
              <a:lnTo>
                <a:pt x="2375" y="560"/>
              </a:lnTo>
              <a:lnTo>
                <a:pt x="2409" y="549"/>
              </a:lnTo>
              <a:lnTo>
                <a:pt x="2421" y="514"/>
              </a:lnTo>
              <a:lnTo>
                <a:pt x="2444" y="502"/>
              </a:lnTo>
              <a:lnTo>
                <a:pt x="2455" y="514"/>
              </a:lnTo>
              <a:lnTo>
                <a:pt x="2467" y="502"/>
              </a:lnTo>
              <a:lnTo>
                <a:pt x="2467" y="490"/>
              </a:lnTo>
              <a:lnTo>
                <a:pt x="2478" y="502"/>
              </a:lnTo>
              <a:lnTo>
                <a:pt x="2490" y="490"/>
              </a:lnTo>
              <a:lnTo>
                <a:pt x="2502" y="467"/>
              </a:lnTo>
              <a:lnTo>
                <a:pt x="2513" y="455"/>
              </a:lnTo>
              <a:lnTo>
                <a:pt x="2513" y="467"/>
              </a:lnTo>
              <a:lnTo>
                <a:pt x="2536" y="467"/>
              </a:lnTo>
              <a:lnTo>
                <a:pt x="2536" y="479"/>
              </a:lnTo>
              <a:lnTo>
                <a:pt x="2559" y="479"/>
              </a:lnTo>
              <a:lnTo>
                <a:pt x="2571" y="479"/>
              </a:lnTo>
              <a:lnTo>
                <a:pt x="2571" y="455"/>
              </a:lnTo>
              <a:lnTo>
                <a:pt x="2582" y="444"/>
              </a:lnTo>
              <a:lnTo>
                <a:pt x="2628" y="420"/>
              </a:lnTo>
              <a:lnTo>
                <a:pt x="2640" y="420"/>
              </a:lnTo>
              <a:lnTo>
                <a:pt x="2628" y="420"/>
              </a:lnTo>
              <a:lnTo>
                <a:pt x="2628" y="432"/>
              </a:lnTo>
              <a:lnTo>
                <a:pt x="2640" y="409"/>
              </a:lnTo>
              <a:lnTo>
                <a:pt x="2640" y="432"/>
              </a:lnTo>
              <a:lnTo>
                <a:pt x="2674" y="420"/>
              </a:lnTo>
              <a:lnTo>
                <a:pt x="2663" y="444"/>
              </a:lnTo>
              <a:lnTo>
                <a:pt x="2674" y="444"/>
              </a:lnTo>
              <a:lnTo>
                <a:pt x="2686" y="444"/>
              </a:lnTo>
              <a:lnTo>
                <a:pt x="2709" y="432"/>
              </a:lnTo>
              <a:lnTo>
                <a:pt x="2721" y="409"/>
              </a:lnTo>
              <a:lnTo>
                <a:pt x="2732" y="409"/>
              </a:lnTo>
              <a:lnTo>
                <a:pt x="2721" y="420"/>
              </a:lnTo>
              <a:lnTo>
                <a:pt x="2732" y="420"/>
              </a:lnTo>
              <a:lnTo>
                <a:pt x="2744" y="420"/>
              </a:lnTo>
              <a:lnTo>
                <a:pt x="2755" y="420"/>
              </a:lnTo>
              <a:lnTo>
                <a:pt x="2755" y="409"/>
              </a:lnTo>
              <a:lnTo>
                <a:pt x="2767" y="420"/>
              </a:lnTo>
              <a:lnTo>
                <a:pt x="2801" y="373"/>
              </a:lnTo>
              <a:lnTo>
                <a:pt x="2847" y="350"/>
              </a:lnTo>
              <a:lnTo>
                <a:pt x="2847" y="362"/>
              </a:lnTo>
              <a:lnTo>
                <a:pt x="2836" y="373"/>
              </a:lnTo>
              <a:lnTo>
                <a:pt x="2847" y="373"/>
              </a:lnTo>
              <a:lnTo>
                <a:pt x="2870" y="362"/>
              </a:lnTo>
              <a:lnTo>
                <a:pt x="2905" y="350"/>
              </a:lnTo>
              <a:lnTo>
                <a:pt x="2893" y="362"/>
              </a:lnTo>
              <a:lnTo>
                <a:pt x="2882" y="385"/>
              </a:lnTo>
              <a:lnTo>
                <a:pt x="2870" y="397"/>
              </a:lnTo>
              <a:lnTo>
                <a:pt x="2859" y="385"/>
              </a:lnTo>
              <a:lnTo>
                <a:pt x="2859" y="397"/>
              </a:lnTo>
              <a:lnTo>
                <a:pt x="2847" y="397"/>
              </a:lnTo>
              <a:lnTo>
                <a:pt x="2859" y="397"/>
              </a:lnTo>
              <a:lnTo>
                <a:pt x="2847" y="397"/>
              </a:lnTo>
              <a:lnTo>
                <a:pt x="2813" y="432"/>
              </a:lnTo>
              <a:lnTo>
                <a:pt x="2801" y="432"/>
              </a:lnTo>
              <a:lnTo>
                <a:pt x="2790" y="420"/>
              </a:lnTo>
              <a:lnTo>
                <a:pt x="2778" y="420"/>
              </a:lnTo>
              <a:lnTo>
                <a:pt x="2778" y="444"/>
              </a:lnTo>
              <a:lnTo>
                <a:pt x="2755" y="455"/>
              </a:lnTo>
              <a:lnTo>
                <a:pt x="2755" y="479"/>
              </a:lnTo>
              <a:lnTo>
                <a:pt x="2744" y="467"/>
              </a:lnTo>
              <a:close/>
              <a:moveTo>
                <a:pt x="1614" y="1179"/>
              </a:moveTo>
              <a:lnTo>
                <a:pt x="1602" y="1203"/>
              </a:lnTo>
              <a:lnTo>
                <a:pt x="1579" y="1203"/>
              </a:lnTo>
              <a:lnTo>
                <a:pt x="1602" y="1179"/>
              </a:lnTo>
              <a:lnTo>
                <a:pt x="1614" y="1156"/>
              </a:lnTo>
              <a:lnTo>
                <a:pt x="1637" y="1144"/>
              </a:lnTo>
              <a:lnTo>
                <a:pt x="1625" y="1168"/>
              </a:lnTo>
              <a:lnTo>
                <a:pt x="1614" y="1179"/>
              </a:lnTo>
              <a:close/>
              <a:moveTo>
                <a:pt x="2628" y="1915"/>
              </a:moveTo>
              <a:lnTo>
                <a:pt x="2617" y="1903"/>
              </a:lnTo>
              <a:lnTo>
                <a:pt x="2617" y="1891"/>
              </a:lnTo>
              <a:lnTo>
                <a:pt x="2628" y="1891"/>
              </a:lnTo>
              <a:lnTo>
                <a:pt x="2640" y="1891"/>
              </a:lnTo>
              <a:lnTo>
                <a:pt x="2628" y="1903"/>
              </a:lnTo>
              <a:lnTo>
                <a:pt x="2628" y="1915"/>
              </a:lnTo>
              <a:close/>
              <a:moveTo>
                <a:pt x="2617" y="2020"/>
              </a:moveTo>
              <a:lnTo>
                <a:pt x="2605" y="2020"/>
              </a:lnTo>
              <a:lnTo>
                <a:pt x="2594" y="2020"/>
              </a:lnTo>
              <a:lnTo>
                <a:pt x="2582" y="2008"/>
              </a:lnTo>
              <a:lnTo>
                <a:pt x="2571" y="2020"/>
              </a:lnTo>
              <a:lnTo>
                <a:pt x="2582" y="2008"/>
              </a:lnTo>
              <a:lnTo>
                <a:pt x="2571" y="1997"/>
              </a:lnTo>
              <a:lnTo>
                <a:pt x="2559" y="1997"/>
              </a:lnTo>
              <a:lnTo>
                <a:pt x="2559" y="1985"/>
              </a:lnTo>
              <a:lnTo>
                <a:pt x="2559" y="1973"/>
              </a:lnTo>
              <a:lnTo>
                <a:pt x="2571" y="1973"/>
              </a:lnTo>
              <a:lnTo>
                <a:pt x="2559" y="1950"/>
              </a:lnTo>
              <a:lnTo>
                <a:pt x="2582" y="1985"/>
              </a:lnTo>
              <a:lnTo>
                <a:pt x="2594" y="1985"/>
              </a:lnTo>
              <a:lnTo>
                <a:pt x="2594" y="1973"/>
              </a:lnTo>
              <a:lnTo>
                <a:pt x="2571" y="1962"/>
              </a:lnTo>
              <a:lnTo>
                <a:pt x="2582" y="1962"/>
              </a:lnTo>
              <a:lnTo>
                <a:pt x="2594" y="1962"/>
              </a:lnTo>
              <a:lnTo>
                <a:pt x="2594" y="1973"/>
              </a:lnTo>
              <a:lnTo>
                <a:pt x="2605" y="1973"/>
              </a:lnTo>
              <a:lnTo>
                <a:pt x="2605" y="1962"/>
              </a:lnTo>
              <a:lnTo>
                <a:pt x="2605" y="1950"/>
              </a:lnTo>
              <a:lnTo>
                <a:pt x="2605" y="1938"/>
              </a:lnTo>
              <a:lnTo>
                <a:pt x="2617" y="1938"/>
              </a:lnTo>
              <a:lnTo>
                <a:pt x="2640" y="1950"/>
              </a:lnTo>
              <a:lnTo>
                <a:pt x="2651" y="1950"/>
              </a:lnTo>
              <a:lnTo>
                <a:pt x="2640" y="1973"/>
              </a:lnTo>
              <a:lnTo>
                <a:pt x="2628" y="1962"/>
              </a:lnTo>
              <a:lnTo>
                <a:pt x="2617" y="1973"/>
              </a:lnTo>
              <a:lnTo>
                <a:pt x="2617" y="1985"/>
              </a:lnTo>
              <a:lnTo>
                <a:pt x="2628" y="1985"/>
              </a:lnTo>
              <a:lnTo>
                <a:pt x="2628" y="1997"/>
              </a:lnTo>
              <a:lnTo>
                <a:pt x="2617" y="1997"/>
              </a:lnTo>
              <a:lnTo>
                <a:pt x="2628" y="2020"/>
              </a:lnTo>
              <a:lnTo>
                <a:pt x="2617" y="2020"/>
              </a:lnTo>
              <a:close/>
              <a:moveTo>
                <a:pt x="565" y="2253"/>
              </a:moveTo>
              <a:lnTo>
                <a:pt x="565" y="2265"/>
              </a:lnTo>
              <a:lnTo>
                <a:pt x="565" y="2277"/>
              </a:lnTo>
              <a:lnTo>
                <a:pt x="600" y="2300"/>
              </a:lnTo>
              <a:lnTo>
                <a:pt x="588" y="2312"/>
              </a:lnTo>
              <a:lnTo>
                <a:pt x="611" y="2312"/>
              </a:lnTo>
              <a:lnTo>
                <a:pt x="611" y="2324"/>
              </a:lnTo>
              <a:lnTo>
                <a:pt x="611" y="2335"/>
              </a:lnTo>
              <a:lnTo>
                <a:pt x="600" y="2335"/>
              </a:lnTo>
              <a:lnTo>
                <a:pt x="588" y="2324"/>
              </a:lnTo>
              <a:lnTo>
                <a:pt x="588" y="2335"/>
              </a:lnTo>
              <a:lnTo>
                <a:pt x="576" y="2335"/>
              </a:lnTo>
              <a:lnTo>
                <a:pt x="576" y="2359"/>
              </a:lnTo>
              <a:lnTo>
                <a:pt x="565" y="2359"/>
              </a:lnTo>
              <a:lnTo>
                <a:pt x="565" y="2370"/>
              </a:lnTo>
              <a:lnTo>
                <a:pt x="553" y="2370"/>
              </a:lnTo>
              <a:lnTo>
                <a:pt x="553" y="2382"/>
              </a:lnTo>
              <a:lnTo>
                <a:pt x="553" y="2405"/>
              </a:lnTo>
              <a:lnTo>
                <a:pt x="530" y="2405"/>
              </a:lnTo>
              <a:lnTo>
                <a:pt x="519" y="2405"/>
              </a:lnTo>
              <a:lnTo>
                <a:pt x="507" y="2405"/>
              </a:lnTo>
              <a:lnTo>
                <a:pt x="507" y="2429"/>
              </a:lnTo>
              <a:lnTo>
                <a:pt x="496" y="2417"/>
              </a:lnTo>
              <a:lnTo>
                <a:pt x="484" y="2429"/>
              </a:lnTo>
              <a:lnTo>
                <a:pt x="484" y="2452"/>
              </a:lnTo>
              <a:lnTo>
                <a:pt x="484" y="2464"/>
              </a:lnTo>
              <a:lnTo>
                <a:pt x="484" y="2475"/>
              </a:lnTo>
              <a:lnTo>
                <a:pt x="461" y="2487"/>
              </a:lnTo>
              <a:lnTo>
                <a:pt x="484" y="2487"/>
              </a:lnTo>
              <a:lnTo>
                <a:pt x="484" y="2499"/>
              </a:lnTo>
              <a:lnTo>
                <a:pt x="473" y="2499"/>
              </a:lnTo>
              <a:lnTo>
                <a:pt x="461" y="2499"/>
              </a:lnTo>
              <a:lnTo>
                <a:pt x="450" y="2499"/>
              </a:lnTo>
              <a:lnTo>
                <a:pt x="450" y="2522"/>
              </a:lnTo>
              <a:lnTo>
                <a:pt x="427" y="2534"/>
              </a:lnTo>
              <a:lnTo>
                <a:pt x="427" y="2545"/>
              </a:lnTo>
              <a:lnTo>
                <a:pt x="415" y="2545"/>
              </a:lnTo>
              <a:lnTo>
                <a:pt x="415" y="2557"/>
              </a:lnTo>
              <a:lnTo>
                <a:pt x="404" y="2557"/>
              </a:lnTo>
              <a:lnTo>
                <a:pt x="404" y="2569"/>
              </a:lnTo>
              <a:lnTo>
                <a:pt x="392" y="2569"/>
              </a:lnTo>
              <a:lnTo>
                <a:pt x="381" y="2557"/>
              </a:lnTo>
              <a:lnTo>
                <a:pt x="369" y="2557"/>
              </a:lnTo>
              <a:lnTo>
                <a:pt x="369" y="2569"/>
              </a:lnTo>
              <a:lnTo>
                <a:pt x="381" y="2580"/>
              </a:lnTo>
              <a:lnTo>
                <a:pt x="369" y="2580"/>
              </a:lnTo>
              <a:lnTo>
                <a:pt x="369" y="2569"/>
              </a:lnTo>
              <a:lnTo>
                <a:pt x="357" y="2569"/>
              </a:lnTo>
              <a:lnTo>
                <a:pt x="346" y="2557"/>
              </a:lnTo>
              <a:lnTo>
                <a:pt x="346" y="2569"/>
              </a:lnTo>
              <a:lnTo>
                <a:pt x="357" y="2569"/>
              </a:lnTo>
              <a:lnTo>
                <a:pt x="346" y="2592"/>
              </a:lnTo>
              <a:lnTo>
                <a:pt x="323" y="2580"/>
              </a:lnTo>
              <a:lnTo>
                <a:pt x="311" y="2615"/>
              </a:lnTo>
              <a:lnTo>
                <a:pt x="300" y="2650"/>
              </a:lnTo>
              <a:lnTo>
                <a:pt x="300" y="2662"/>
              </a:lnTo>
              <a:lnTo>
                <a:pt x="300" y="2674"/>
              </a:lnTo>
              <a:lnTo>
                <a:pt x="300" y="2697"/>
              </a:lnTo>
              <a:lnTo>
                <a:pt x="300" y="2732"/>
              </a:lnTo>
              <a:lnTo>
                <a:pt x="288" y="2721"/>
              </a:lnTo>
              <a:lnTo>
                <a:pt x="277" y="2709"/>
              </a:lnTo>
              <a:lnTo>
                <a:pt x="265" y="2732"/>
              </a:lnTo>
              <a:lnTo>
                <a:pt x="254" y="2732"/>
              </a:lnTo>
              <a:lnTo>
                <a:pt x="254" y="2709"/>
              </a:lnTo>
              <a:lnTo>
                <a:pt x="231" y="2674"/>
              </a:lnTo>
              <a:lnTo>
                <a:pt x="208" y="2662"/>
              </a:lnTo>
              <a:lnTo>
                <a:pt x="196" y="2662"/>
              </a:lnTo>
              <a:lnTo>
                <a:pt x="196" y="2674"/>
              </a:lnTo>
              <a:lnTo>
                <a:pt x="185" y="2662"/>
              </a:lnTo>
              <a:lnTo>
                <a:pt x="173" y="2686"/>
              </a:lnTo>
              <a:lnTo>
                <a:pt x="173" y="2674"/>
              </a:lnTo>
              <a:lnTo>
                <a:pt x="161" y="2662"/>
              </a:lnTo>
              <a:lnTo>
                <a:pt x="150" y="2686"/>
              </a:lnTo>
              <a:lnTo>
                <a:pt x="138" y="2686"/>
              </a:lnTo>
              <a:lnTo>
                <a:pt x="150" y="2674"/>
              </a:lnTo>
              <a:lnTo>
                <a:pt x="138" y="2650"/>
              </a:lnTo>
              <a:lnTo>
                <a:pt x="115" y="2650"/>
              </a:lnTo>
              <a:lnTo>
                <a:pt x="92" y="2650"/>
              </a:lnTo>
              <a:lnTo>
                <a:pt x="69" y="2686"/>
              </a:lnTo>
              <a:lnTo>
                <a:pt x="69" y="2697"/>
              </a:lnTo>
              <a:lnTo>
                <a:pt x="58" y="2674"/>
              </a:lnTo>
              <a:lnTo>
                <a:pt x="46" y="2662"/>
              </a:lnTo>
              <a:lnTo>
                <a:pt x="23" y="2662"/>
              </a:lnTo>
              <a:lnTo>
                <a:pt x="23" y="2650"/>
              </a:lnTo>
              <a:lnTo>
                <a:pt x="23" y="2639"/>
              </a:lnTo>
              <a:lnTo>
                <a:pt x="23" y="2627"/>
              </a:lnTo>
              <a:lnTo>
                <a:pt x="12" y="2615"/>
              </a:lnTo>
              <a:lnTo>
                <a:pt x="12" y="2580"/>
              </a:lnTo>
              <a:lnTo>
                <a:pt x="23" y="2580"/>
              </a:lnTo>
              <a:lnTo>
                <a:pt x="12" y="2580"/>
              </a:lnTo>
              <a:lnTo>
                <a:pt x="12" y="2569"/>
              </a:lnTo>
              <a:lnTo>
                <a:pt x="23" y="2557"/>
              </a:lnTo>
              <a:lnTo>
                <a:pt x="35" y="2557"/>
              </a:lnTo>
              <a:lnTo>
                <a:pt x="35" y="2545"/>
              </a:lnTo>
              <a:lnTo>
                <a:pt x="35" y="2534"/>
              </a:lnTo>
              <a:lnTo>
                <a:pt x="23" y="2522"/>
              </a:lnTo>
              <a:lnTo>
                <a:pt x="35" y="2522"/>
              </a:lnTo>
              <a:lnTo>
                <a:pt x="23" y="2522"/>
              </a:lnTo>
              <a:lnTo>
                <a:pt x="23" y="2510"/>
              </a:lnTo>
              <a:lnTo>
                <a:pt x="12" y="2510"/>
              </a:lnTo>
              <a:lnTo>
                <a:pt x="12" y="2499"/>
              </a:lnTo>
              <a:lnTo>
                <a:pt x="0" y="2499"/>
              </a:lnTo>
              <a:lnTo>
                <a:pt x="12" y="2487"/>
              </a:lnTo>
              <a:lnTo>
                <a:pt x="23" y="2487"/>
              </a:lnTo>
              <a:lnTo>
                <a:pt x="23" y="2464"/>
              </a:lnTo>
              <a:lnTo>
                <a:pt x="35" y="2475"/>
              </a:lnTo>
              <a:lnTo>
                <a:pt x="46" y="2464"/>
              </a:lnTo>
              <a:lnTo>
                <a:pt x="46" y="2475"/>
              </a:lnTo>
              <a:lnTo>
                <a:pt x="58" y="2475"/>
              </a:lnTo>
              <a:lnTo>
                <a:pt x="69" y="2475"/>
              </a:lnTo>
              <a:lnTo>
                <a:pt x="69" y="2464"/>
              </a:lnTo>
              <a:lnTo>
                <a:pt x="81" y="2475"/>
              </a:lnTo>
              <a:lnTo>
                <a:pt x="92" y="2464"/>
              </a:lnTo>
              <a:lnTo>
                <a:pt x="104" y="2464"/>
              </a:lnTo>
              <a:lnTo>
                <a:pt x="127" y="2475"/>
              </a:lnTo>
              <a:lnTo>
                <a:pt x="138" y="2475"/>
              </a:lnTo>
              <a:lnTo>
                <a:pt x="138" y="2452"/>
              </a:lnTo>
              <a:lnTo>
                <a:pt x="127" y="2452"/>
              </a:lnTo>
              <a:lnTo>
                <a:pt x="115" y="2440"/>
              </a:lnTo>
              <a:lnTo>
                <a:pt x="127" y="2440"/>
              </a:lnTo>
              <a:lnTo>
                <a:pt x="104" y="2429"/>
              </a:lnTo>
              <a:lnTo>
                <a:pt x="115" y="2429"/>
              </a:lnTo>
              <a:lnTo>
                <a:pt x="104" y="2417"/>
              </a:lnTo>
              <a:lnTo>
                <a:pt x="115" y="2405"/>
              </a:lnTo>
              <a:lnTo>
                <a:pt x="115" y="2394"/>
              </a:lnTo>
              <a:lnTo>
                <a:pt x="127" y="2394"/>
              </a:lnTo>
              <a:lnTo>
                <a:pt x="115" y="2382"/>
              </a:lnTo>
              <a:lnTo>
                <a:pt x="115" y="2370"/>
              </a:lnTo>
              <a:lnTo>
                <a:pt x="115" y="2359"/>
              </a:lnTo>
              <a:lnTo>
                <a:pt x="150" y="2324"/>
              </a:lnTo>
              <a:lnTo>
                <a:pt x="161" y="2312"/>
              </a:lnTo>
              <a:lnTo>
                <a:pt x="161" y="2300"/>
              </a:lnTo>
              <a:lnTo>
                <a:pt x="173" y="2300"/>
              </a:lnTo>
              <a:lnTo>
                <a:pt x="185" y="2300"/>
              </a:lnTo>
              <a:lnTo>
                <a:pt x="196" y="2277"/>
              </a:lnTo>
              <a:lnTo>
                <a:pt x="208" y="2253"/>
              </a:lnTo>
              <a:lnTo>
                <a:pt x="219" y="2253"/>
              </a:lnTo>
              <a:lnTo>
                <a:pt x="219" y="2277"/>
              </a:lnTo>
              <a:lnTo>
                <a:pt x="242" y="2277"/>
              </a:lnTo>
              <a:lnTo>
                <a:pt x="265" y="2253"/>
              </a:lnTo>
              <a:lnTo>
                <a:pt x="265" y="2242"/>
              </a:lnTo>
              <a:lnTo>
                <a:pt x="277" y="2253"/>
              </a:lnTo>
              <a:lnTo>
                <a:pt x="288" y="2242"/>
              </a:lnTo>
              <a:lnTo>
                <a:pt x="300" y="2253"/>
              </a:lnTo>
              <a:lnTo>
                <a:pt x="300" y="2230"/>
              </a:lnTo>
              <a:lnTo>
                <a:pt x="300" y="2218"/>
              </a:lnTo>
              <a:lnTo>
                <a:pt x="311" y="2218"/>
              </a:lnTo>
              <a:lnTo>
                <a:pt x="323" y="2230"/>
              </a:lnTo>
              <a:lnTo>
                <a:pt x="334" y="2230"/>
              </a:lnTo>
              <a:lnTo>
                <a:pt x="323" y="2230"/>
              </a:lnTo>
              <a:lnTo>
                <a:pt x="334" y="2242"/>
              </a:lnTo>
              <a:lnTo>
                <a:pt x="334" y="2230"/>
              </a:lnTo>
              <a:lnTo>
                <a:pt x="357" y="2218"/>
              </a:lnTo>
              <a:lnTo>
                <a:pt x="346" y="2218"/>
              </a:lnTo>
              <a:lnTo>
                <a:pt x="346" y="2207"/>
              </a:lnTo>
              <a:lnTo>
                <a:pt x="369" y="2207"/>
              </a:lnTo>
              <a:lnTo>
                <a:pt x="369" y="2195"/>
              </a:lnTo>
              <a:lnTo>
                <a:pt x="381" y="2195"/>
              </a:lnTo>
              <a:lnTo>
                <a:pt x="381" y="2183"/>
              </a:lnTo>
              <a:lnTo>
                <a:pt x="392" y="2195"/>
              </a:lnTo>
              <a:lnTo>
                <a:pt x="404" y="2195"/>
              </a:lnTo>
              <a:lnTo>
                <a:pt x="404" y="2183"/>
              </a:lnTo>
              <a:lnTo>
                <a:pt x="415" y="2195"/>
              </a:lnTo>
              <a:lnTo>
                <a:pt x="438" y="2195"/>
              </a:lnTo>
              <a:lnTo>
                <a:pt x="427" y="2172"/>
              </a:lnTo>
              <a:lnTo>
                <a:pt x="438" y="2172"/>
              </a:lnTo>
              <a:lnTo>
                <a:pt x="450" y="2183"/>
              </a:lnTo>
              <a:lnTo>
                <a:pt x="438" y="2172"/>
              </a:lnTo>
              <a:lnTo>
                <a:pt x="450" y="2172"/>
              </a:lnTo>
              <a:lnTo>
                <a:pt x="473" y="2160"/>
              </a:lnTo>
              <a:lnTo>
                <a:pt x="484" y="2160"/>
              </a:lnTo>
              <a:lnTo>
                <a:pt x="484" y="2172"/>
              </a:lnTo>
              <a:lnTo>
                <a:pt x="473" y="2183"/>
              </a:lnTo>
              <a:lnTo>
                <a:pt x="484" y="2183"/>
              </a:lnTo>
              <a:lnTo>
                <a:pt x="507" y="2195"/>
              </a:lnTo>
              <a:lnTo>
                <a:pt x="507" y="2207"/>
              </a:lnTo>
              <a:lnTo>
                <a:pt x="519" y="2207"/>
              </a:lnTo>
              <a:lnTo>
                <a:pt x="530" y="2195"/>
              </a:lnTo>
              <a:lnTo>
                <a:pt x="565" y="2195"/>
              </a:lnTo>
              <a:lnTo>
                <a:pt x="576" y="2207"/>
              </a:lnTo>
              <a:lnTo>
                <a:pt x="576" y="2218"/>
              </a:lnTo>
              <a:lnTo>
                <a:pt x="576" y="2230"/>
              </a:lnTo>
              <a:lnTo>
                <a:pt x="588" y="2230"/>
              </a:lnTo>
              <a:lnTo>
                <a:pt x="576" y="2242"/>
              </a:lnTo>
              <a:lnTo>
                <a:pt x="565" y="2242"/>
              </a:lnTo>
              <a:lnTo>
                <a:pt x="565" y="2253"/>
              </a:lnTo>
              <a:close/>
              <a:moveTo>
                <a:pt x="427" y="2814"/>
              </a:moveTo>
              <a:lnTo>
                <a:pt x="415" y="2791"/>
              </a:lnTo>
              <a:lnTo>
                <a:pt x="415" y="2779"/>
              </a:lnTo>
              <a:lnTo>
                <a:pt x="427" y="2791"/>
              </a:lnTo>
              <a:lnTo>
                <a:pt x="427" y="2814"/>
              </a:lnTo>
              <a:close/>
              <a:moveTo>
                <a:pt x="357" y="2837"/>
              </a:moveTo>
              <a:lnTo>
                <a:pt x="346" y="2826"/>
              </a:lnTo>
              <a:lnTo>
                <a:pt x="334" y="2837"/>
              </a:lnTo>
              <a:lnTo>
                <a:pt x="323" y="2826"/>
              </a:lnTo>
              <a:lnTo>
                <a:pt x="334" y="2814"/>
              </a:lnTo>
              <a:lnTo>
                <a:pt x="334" y="2802"/>
              </a:lnTo>
              <a:lnTo>
                <a:pt x="357" y="2837"/>
              </a:lnTo>
              <a:close/>
              <a:moveTo>
                <a:pt x="323" y="2931"/>
              </a:moveTo>
              <a:lnTo>
                <a:pt x="323" y="2919"/>
              </a:lnTo>
              <a:lnTo>
                <a:pt x="334" y="2931"/>
              </a:lnTo>
              <a:lnTo>
                <a:pt x="346" y="2919"/>
              </a:lnTo>
              <a:lnTo>
                <a:pt x="357" y="2884"/>
              </a:lnTo>
              <a:lnTo>
                <a:pt x="357" y="2849"/>
              </a:lnTo>
              <a:lnTo>
                <a:pt x="357" y="2884"/>
              </a:lnTo>
              <a:lnTo>
                <a:pt x="381" y="2919"/>
              </a:lnTo>
              <a:lnTo>
                <a:pt x="392" y="2931"/>
              </a:lnTo>
              <a:lnTo>
                <a:pt x="392" y="2942"/>
              </a:lnTo>
              <a:lnTo>
                <a:pt x="404" y="2942"/>
              </a:lnTo>
              <a:lnTo>
                <a:pt x="415" y="2931"/>
              </a:lnTo>
              <a:lnTo>
                <a:pt x="415" y="2942"/>
              </a:lnTo>
              <a:lnTo>
                <a:pt x="427" y="2966"/>
              </a:lnTo>
              <a:lnTo>
                <a:pt x="427" y="2977"/>
              </a:lnTo>
              <a:lnTo>
                <a:pt x="461" y="3012"/>
              </a:lnTo>
              <a:lnTo>
                <a:pt x="507" y="3036"/>
              </a:lnTo>
              <a:lnTo>
                <a:pt x="542" y="3001"/>
              </a:lnTo>
              <a:lnTo>
                <a:pt x="565" y="2989"/>
              </a:lnTo>
              <a:lnTo>
                <a:pt x="588" y="3024"/>
              </a:lnTo>
              <a:lnTo>
                <a:pt x="588" y="3036"/>
              </a:lnTo>
              <a:lnTo>
                <a:pt x="588" y="3048"/>
              </a:lnTo>
              <a:lnTo>
                <a:pt x="565" y="3071"/>
              </a:lnTo>
              <a:lnTo>
                <a:pt x="507" y="3071"/>
              </a:lnTo>
              <a:lnTo>
                <a:pt x="473" y="3048"/>
              </a:lnTo>
              <a:lnTo>
                <a:pt x="438" y="3024"/>
              </a:lnTo>
              <a:lnTo>
                <a:pt x="404" y="3012"/>
              </a:lnTo>
              <a:lnTo>
                <a:pt x="369" y="3024"/>
              </a:lnTo>
              <a:lnTo>
                <a:pt x="369" y="3036"/>
              </a:lnTo>
              <a:lnTo>
                <a:pt x="357" y="3048"/>
              </a:lnTo>
              <a:lnTo>
                <a:pt x="346" y="3059"/>
              </a:lnTo>
              <a:lnTo>
                <a:pt x="323" y="3094"/>
              </a:lnTo>
              <a:lnTo>
                <a:pt x="300" y="3106"/>
              </a:lnTo>
              <a:lnTo>
                <a:pt x="288" y="3106"/>
              </a:lnTo>
              <a:lnTo>
                <a:pt x="288" y="3094"/>
              </a:lnTo>
              <a:lnTo>
                <a:pt x="288" y="3059"/>
              </a:lnTo>
              <a:lnTo>
                <a:pt x="277" y="3012"/>
              </a:lnTo>
              <a:lnTo>
                <a:pt x="288" y="3001"/>
              </a:lnTo>
              <a:lnTo>
                <a:pt x="300" y="2989"/>
              </a:lnTo>
              <a:lnTo>
                <a:pt x="288" y="2966"/>
              </a:lnTo>
              <a:lnTo>
                <a:pt x="277" y="2954"/>
              </a:lnTo>
              <a:lnTo>
                <a:pt x="288" y="2954"/>
              </a:lnTo>
              <a:lnTo>
                <a:pt x="300" y="2919"/>
              </a:lnTo>
              <a:lnTo>
                <a:pt x="311" y="2931"/>
              </a:lnTo>
              <a:lnTo>
                <a:pt x="323" y="2931"/>
              </a:lnTo>
              <a:close/>
              <a:moveTo>
                <a:pt x="323" y="2931"/>
              </a:moveTo>
              <a:lnTo>
                <a:pt x="311" y="2942"/>
              </a:lnTo>
              <a:lnTo>
                <a:pt x="323" y="2942"/>
              </a:lnTo>
              <a:lnTo>
                <a:pt x="334" y="2942"/>
              </a:lnTo>
              <a:lnTo>
                <a:pt x="334" y="2931"/>
              </a:lnTo>
              <a:lnTo>
                <a:pt x="323" y="2931"/>
              </a:lnTo>
              <a:close/>
            </a:path>
          </a:pathLst>
        </a:custGeom>
        <a:solidFill>
          <a:srgbClr val="E397A0"/>
        </a:solidFill>
        <a:ln w="1" cap="sq">
          <a:solidFill>
            <a:srgbClr val="000000"/>
          </a:solidFill>
          <a:prstDash val="solid"/>
          <a:bevel/>
          <a:headEnd/>
          <a:tailEnd/>
        </a:ln>
      </xdr:spPr>
    </xdr:sp>
    <xdr:clientData/>
  </xdr:twoCellAnchor>
  <xdr:twoCellAnchor>
    <xdr:from>
      <xdr:col>8</xdr:col>
      <xdr:colOff>183694</xdr:colOff>
      <xdr:row>32</xdr:row>
      <xdr:rowOff>18029</xdr:rowOff>
    </xdr:from>
    <xdr:to>
      <xdr:col>8</xdr:col>
      <xdr:colOff>727980</xdr:colOff>
      <xdr:row>32</xdr:row>
      <xdr:rowOff>167708</xdr:rowOff>
    </xdr:to>
    <xdr:sp macro="" textlink="">
      <xdr:nvSpPr>
        <xdr:cNvPr id="28" name="dos">
          <a:extLst>
            <a:ext uri="{FF2B5EF4-FFF2-40B4-BE49-F238E27FC236}">
              <a16:creationId xmlns:a16="http://schemas.microsoft.com/office/drawing/2014/main" id="{00000000-0008-0000-3A00-00001C000000}"/>
            </a:ext>
          </a:extLst>
        </xdr:cNvPr>
        <xdr:cNvSpPr/>
      </xdr:nvSpPr>
      <xdr:spPr>
        <a:xfrm>
          <a:off x="6430189" y="7117964"/>
          <a:ext cx="548096" cy="149679"/>
        </a:xfrm>
        <a:prstGeom prst="rect">
          <a:avLst/>
        </a:prstGeom>
        <a:solidFill>
          <a:srgbClr val="D4627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0</xdr:col>
      <xdr:colOff>54430</xdr:colOff>
      <xdr:row>31</xdr:row>
      <xdr:rowOff>40822</xdr:rowOff>
    </xdr:from>
    <xdr:to>
      <xdr:col>3</xdr:col>
      <xdr:colOff>748394</xdr:colOff>
      <xdr:row>36</xdr:row>
      <xdr:rowOff>136072</xdr:rowOff>
    </xdr:to>
    <xdr:sp macro="" textlink="">
      <xdr:nvSpPr>
        <xdr:cNvPr id="29" name="116 Rectángulo">
          <a:extLst>
            <a:ext uri="{FF2B5EF4-FFF2-40B4-BE49-F238E27FC236}">
              <a16:creationId xmlns:a16="http://schemas.microsoft.com/office/drawing/2014/main" id="{00000000-0008-0000-3A00-00001D000000}"/>
            </a:ext>
          </a:extLst>
        </xdr:cNvPr>
        <xdr:cNvSpPr/>
      </xdr:nvSpPr>
      <xdr:spPr>
        <a:xfrm>
          <a:off x="58240" y="6936922"/>
          <a:ext cx="3029494" cy="121539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83694</xdr:colOff>
      <xdr:row>31</xdr:row>
      <xdr:rowOff>18744</xdr:rowOff>
    </xdr:from>
    <xdr:to>
      <xdr:col>8</xdr:col>
      <xdr:colOff>727980</xdr:colOff>
      <xdr:row>31</xdr:row>
      <xdr:rowOff>168423</xdr:rowOff>
    </xdr:to>
    <xdr:sp macro="" textlink="">
      <xdr:nvSpPr>
        <xdr:cNvPr id="32" name="uno">
          <a:extLst>
            <a:ext uri="{FF2B5EF4-FFF2-40B4-BE49-F238E27FC236}">
              <a16:creationId xmlns:a16="http://schemas.microsoft.com/office/drawing/2014/main" id="{00000000-0008-0000-3A00-000020000000}"/>
            </a:ext>
          </a:extLst>
        </xdr:cNvPr>
        <xdr:cNvSpPr/>
      </xdr:nvSpPr>
      <xdr:spPr>
        <a:xfrm>
          <a:off x="6430189" y="6918654"/>
          <a:ext cx="548096" cy="149679"/>
        </a:xfrm>
        <a:prstGeom prst="rect">
          <a:avLst/>
        </a:prstGeom>
        <a:solidFill>
          <a:srgbClr val="E397A0"/>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76893</xdr:colOff>
      <xdr:row>33</xdr:row>
      <xdr:rowOff>13608</xdr:rowOff>
    </xdr:from>
    <xdr:to>
      <xdr:col>8</xdr:col>
      <xdr:colOff>728799</xdr:colOff>
      <xdr:row>33</xdr:row>
      <xdr:rowOff>163287</xdr:rowOff>
    </xdr:to>
    <xdr:sp macro="" textlink="">
      <xdr:nvSpPr>
        <xdr:cNvPr id="33" name="dos">
          <a:extLst>
            <a:ext uri="{FF2B5EF4-FFF2-40B4-BE49-F238E27FC236}">
              <a16:creationId xmlns:a16="http://schemas.microsoft.com/office/drawing/2014/main" id="{00000000-0008-0000-3A00-000021000000}"/>
            </a:ext>
          </a:extLst>
        </xdr:cNvPr>
        <xdr:cNvSpPr/>
      </xdr:nvSpPr>
      <xdr:spPr>
        <a:xfrm>
          <a:off x="6421483" y="7313568"/>
          <a:ext cx="557621" cy="147774"/>
        </a:xfrm>
        <a:prstGeom prst="rect">
          <a:avLst/>
        </a:prstGeom>
        <a:solidFill>
          <a:srgbClr val="8C2633"/>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727074</xdr:colOff>
      <xdr:row>57</xdr:row>
      <xdr:rowOff>0</xdr:rowOff>
    </xdr:from>
    <xdr:to>
      <xdr:col>8</xdr:col>
      <xdr:colOff>1074</xdr:colOff>
      <xdr:row>57</xdr:row>
      <xdr:rowOff>0</xdr:rowOff>
    </xdr:to>
    <xdr:graphicFrame macro="">
      <xdr:nvGraphicFramePr>
        <xdr:cNvPr id="2" name="Gráfico 1">
          <a:extLst>
            <a:ext uri="{FF2B5EF4-FFF2-40B4-BE49-F238E27FC236}">
              <a16:creationId xmlns:a16="http://schemas.microsoft.com/office/drawing/2014/main" id="{00000000-0008-0000-3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57</xdr:row>
      <xdr:rowOff>0</xdr:rowOff>
    </xdr:from>
    <xdr:to>
      <xdr:col>8</xdr:col>
      <xdr:colOff>1074</xdr:colOff>
      <xdr:row>57</xdr:row>
      <xdr:rowOff>0</xdr:rowOff>
    </xdr:to>
    <xdr:graphicFrame macro="">
      <xdr:nvGraphicFramePr>
        <xdr:cNvPr id="4" name="Gráfico 3">
          <a:extLst>
            <a:ext uri="{FF2B5EF4-FFF2-40B4-BE49-F238E27FC236}">
              <a16:creationId xmlns:a16="http://schemas.microsoft.com/office/drawing/2014/main" id="{00000000-0008-0000-3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673923</xdr:colOff>
      <xdr:row>14</xdr:row>
      <xdr:rowOff>118298</xdr:rowOff>
    </xdr:from>
    <xdr:to>
      <xdr:col>18</xdr:col>
      <xdr:colOff>174625</xdr:colOff>
      <xdr:row>33</xdr:row>
      <xdr:rowOff>79374</xdr:rowOff>
    </xdr:to>
    <xdr:graphicFrame macro="">
      <xdr:nvGraphicFramePr>
        <xdr:cNvPr id="8" name="Gráfico 7">
          <a:extLst>
            <a:ext uri="{FF2B5EF4-FFF2-40B4-BE49-F238E27FC236}">
              <a16:creationId xmlns:a16="http://schemas.microsoft.com/office/drawing/2014/main" id="{00000000-0008-0000-3B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67.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68.xml><?xml version="1.0" encoding="utf-8"?>
<xdr:wsDr xmlns:xdr="http://schemas.openxmlformats.org/drawingml/2006/spreadsheetDrawing" xmlns:a="http://schemas.openxmlformats.org/drawingml/2006/main">
  <xdr:twoCellAnchor>
    <xdr:from>
      <xdr:col>0</xdr:col>
      <xdr:colOff>727074</xdr:colOff>
      <xdr:row>57</xdr:row>
      <xdr:rowOff>0</xdr:rowOff>
    </xdr:from>
    <xdr:to>
      <xdr:col>8</xdr:col>
      <xdr:colOff>1074</xdr:colOff>
      <xdr:row>57</xdr:row>
      <xdr:rowOff>0</xdr:rowOff>
    </xdr:to>
    <xdr:graphicFrame macro="">
      <xdr:nvGraphicFramePr>
        <xdr:cNvPr id="2" name="Gráfico 1">
          <a:extLst>
            <a:ext uri="{FF2B5EF4-FFF2-40B4-BE49-F238E27FC236}">
              <a16:creationId xmlns:a16="http://schemas.microsoft.com/office/drawing/2014/main" id="{00000000-0008-0000-3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57</xdr:row>
      <xdr:rowOff>0</xdr:rowOff>
    </xdr:from>
    <xdr:to>
      <xdr:col>8</xdr:col>
      <xdr:colOff>1074</xdr:colOff>
      <xdr:row>57</xdr:row>
      <xdr:rowOff>0</xdr:rowOff>
    </xdr:to>
    <xdr:graphicFrame macro="">
      <xdr:nvGraphicFramePr>
        <xdr:cNvPr id="4" name="Gráfico 3">
          <a:extLst>
            <a:ext uri="{FF2B5EF4-FFF2-40B4-BE49-F238E27FC236}">
              <a16:creationId xmlns:a16="http://schemas.microsoft.com/office/drawing/2014/main" id="{00000000-0008-0000-3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727074</xdr:colOff>
      <xdr:row>71</xdr:row>
      <xdr:rowOff>0</xdr:rowOff>
    </xdr:from>
    <xdr:to>
      <xdr:col>8</xdr:col>
      <xdr:colOff>1074</xdr:colOff>
      <xdr:row>71</xdr:row>
      <xdr:rowOff>0</xdr:rowOff>
    </xdr:to>
    <xdr:graphicFrame macro="">
      <xdr:nvGraphicFramePr>
        <xdr:cNvPr id="5" name="Gráfico 4">
          <a:extLst>
            <a:ext uri="{FF2B5EF4-FFF2-40B4-BE49-F238E27FC236}">
              <a16:creationId xmlns:a16="http://schemas.microsoft.com/office/drawing/2014/main" id="{00000000-0008-0000-3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727074</xdr:colOff>
      <xdr:row>71</xdr:row>
      <xdr:rowOff>0</xdr:rowOff>
    </xdr:from>
    <xdr:to>
      <xdr:col>8</xdr:col>
      <xdr:colOff>1074</xdr:colOff>
      <xdr:row>71</xdr:row>
      <xdr:rowOff>0</xdr:rowOff>
    </xdr:to>
    <xdr:graphicFrame macro="">
      <xdr:nvGraphicFramePr>
        <xdr:cNvPr id="7" name="Gráfico 6">
          <a:extLst>
            <a:ext uri="{FF2B5EF4-FFF2-40B4-BE49-F238E27FC236}">
              <a16:creationId xmlns:a16="http://schemas.microsoft.com/office/drawing/2014/main" id="{00000000-0008-0000-3C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480007</xdr:colOff>
      <xdr:row>16</xdr:row>
      <xdr:rowOff>88441</xdr:rowOff>
    </xdr:from>
    <xdr:to>
      <xdr:col>18</xdr:col>
      <xdr:colOff>669635</xdr:colOff>
      <xdr:row>30</xdr:row>
      <xdr:rowOff>180618</xdr:rowOff>
    </xdr:to>
    <xdr:graphicFrame macro="">
      <xdr:nvGraphicFramePr>
        <xdr:cNvPr id="8" name="Gráfico 7">
          <a:extLst>
            <a:ext uri="{FF2B5EF4-FFF2-40B4-BE49-F238E27FC236}">
              <a16:creationId xmlns:a16="http://schemas.microsoft.com/office/drawing/2014/main" id="{00000000-0008-0000-3C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7.xml><?xml version="1.0" encoding="utf-8"?>
<c:userShapes xmlns:c="http://schemas.openxmlformats.org/drawingml/2006/chart">
  <cdr:relSizeAnchor xmlns:cdr="http://schemas.openxmlformats.org/drawingml/2006/chartDrawing">
    <cdr:from>
      <cdr:x>0.81055</cdr:x>
      <cdr:y>0.02083</cdr:y>
    </cdr:from>
    <cdr:to>
      <cdr:x>0.97083</cdr:x>
      <cdr:y>0.11192</cdr:y>
    </cdr:to>
    <cdr:sp macro="" textlink="">
      <cdr:nvSpPr>
        <cdr:cNvPr id="3" name="CuadroTexto 1"/>
        <cdr:cNvSpPr txBox="1"/>
      </cdr:nvSpPr>
      <cdr:spPr>
        <a:xfrm xmlns:a="http://schemas.openxmlformats.org/drawingml/2006/main">
          <a:off x="3705835" y="57150"/>
          <a:ext cx="732815" cy="2498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a:latin typeface="Gill Sans MT" panose="020B0502020104020203" pitchFamily="34" charset="0"/>
            </a:rPr>
            <a:t>Invasion of Ukraine</a:t>
          </a:r>
        </a:p>
      </cdr:txBody>
    </cdr:sp>
  </cdr:relSizeAnchor>
  <cdr:relSizeAnchor xmlns:cdr="http://schemas.openxmlformats.org/drawingml/2006/chartDrawing">
    <cdr:from>
      <cdr:x>0.26341</cdr:x>
      <cdr:y>0.37163</cdr:y>
    </cdr:from>
    <cdr:to>
      <cdr:x>0.44792</cdr:x>
      <cdr:y>0.46272</cdr:y>
    </cdr:to>
    <cdr:sp macro="" textlink="">
      <cdr:nvSpPr>
        <cdr:cNvPr id="4" name="CuadroTexto 1"/>
        <cdr:cNvSpPr txBox="1"/>
      </cdr:nvSpPr>
      <cdr:spPr>
        <a:xfrm xmlns:a="http://schemas.openxmlformats.org/drawingml/2006/main">
          <a:off x="1204295" y="1019455"/>
          <a:ext cx="843580" cy="24987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a:latin typeface="Gill Sans MT" panose="020B0502020104020203" pitchFamily="34" charset="0"/>
            </a:rPr>
            <a:t>Iranian missile hits US base</a:t>
          </a:r>
          <a:endParaRPr lang="en-GB" sz="900" baseline="0">
            <a:latin typeface="Gill Sans MT" panose="020B0502020104020203" pitchFamily="34" charset="0"/>
          </a:endParaRPr>
        </a:p>
      </cdr:txBody>
    </cdr:sp>
  </cdr:relSizeAnchor>
</c:userShapes>
</file>

<file path=xl/drawings/drawing70.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71.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72.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73.xml><?xml version="1.0" encoding="utf-8"?>
<xdr:wsDr xmlns:xdr="http://schemas.openxmlformats.org/drawingml/2006/spreadsheetDrawing" xmlns:a="http://schemas.openxmlformats.org/drawingml/2006/main">
  <xdr:twoCellAnchor>
    <xdr:from>
      <xdr:col>0</xdr:col>
      <xdr:colOff>727074</xdr:colOff>
      <xdr:row>57</xdr:row>
      <xdr:rowOff>0</xdr:rowOff>
    </xdr:from>
    <xdr:to>
      <xdr:col>8</xdr:col>
      <xdr:colOff>1074</xdr:colOff>
      <xdr:row>57</xdr:row>
      <xdr:rowOff>0</xdr:rowOff>
    </xdr:to>
    <xdr:graphicFrame macro="">
      <xdr:nvGraphicFramePr>
        <xdr:cNvPr id="2" name="Gráfico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57</xdr:row>
      <xdr:rowOff>0</xdr:rowOff>
    </xdr:from>
    <xdr:to>
      <xdr:col>8</xdr:col>
      <xdr:colOff>1074</xdr:colOff>
      <xdr:row>57</xdr:row>
      <xdr:rowOff>0</xdr:rowOff>
    </xdr:to>
    <xdr:graphicFrame macro="">
      <xdr:nvGraphicFramePr>
        <xdr:cNvPr id="4" name="Gráfico 3">
          <a:extLst>
            <a:ext uri="{FF2B5EF4-FFF2-40B4-BE49-F238E27FC236}">
              <a16:creationId xmlns:a16="http://schemas.microsoft.com/office/drawing/2014/main" id="{00000000-0008-0000-3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451164</xdr:colOff>
      <xdr:row>12</xdr:row>
      <xdr:rowOff>197269</xdr:rowOff>
    </xdr:from>
    <xdr:to>
      <xdr:col>17</xdr:col>
      <xdr:colOff>623236</xdr:colOff>
      <xdr:row>26</xdr:row>
      <xdr:rowOff>197717</xdr:rowOff>
    </xdr:to>
    <xdr:graphicFrame macro="">
      <xdr:nvGraphicFramePr>
        <xdr:cNvPr id="8" name="Gráfico 7">
          <a:extLst>
            <a:ext uri="{FF2B5EF4-FFF2-40B4-BE49-F238E27FC236}">
              <a16:creationId xmlns:a16="http://schemas.microsoft.com/office/drawing/2014/main" id="{00000000-0008-0000-3D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75.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76.xml><?xml version="1.0" encoding="utf-8"?>
<xdr:wsDr xmlns:xdr="http://schemas.openxmlformats.org/drawingml/2006/spreadsheetDrawing" xmlns:a="http://schemas.openxmlformats.org/drawingml/2006/main">
  <xdr:twoCellAnchor>
    <xdr:from>
      <xdr:col>15</xdr:col>
      <xdr:colOff>476250</xdr:colOff>
      <xdr:row>5</xdr:row>
      <xdr:rowOff>38100</xdr:rowOff>
    </xdr:from>
    <xdr:to>
      <xdr:col>18</xdr:col>
      <xdr:colOff>710250</xdr:colOff>
      <xdr:row>47</xdr:row>
      <xdr:rowOff>138750</xdr:rowOff>
    </xdr:to>
    <xdr:graphicFrame macro="">
      <xdr:nvGraphicFramePr>
        <xdr:cNvPr id="4" name="Gráfico 3">
          <a:extLst>
            <a:ext uri="{FF2B5EF4-FFF2-40B4-BE49-F238E27FC236}">
              <a16:creationId xmlns:a16="http://schemas.microsoft.com/office/drawing/2014/main" id="{00000000-0008-0000-3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18160</xdr:colOff>
      <xdr:row>5</xdr:row>
      <xdr:rowOff>9525</xdr:rowOff>
    </xdr:from>
    <xdr:to>
      <xdr:col>15</xdr:col>
      <xdr:colOff>148275</xdr:colOff>
      <xdr:row>47</xdr:row>
      <xdr:rowOff>110175</xdr:rowOff>
    </xdr:to>
    <xdr:graphicFrame macro="">
      <xdr:nvGraphicFramePr>
        <xdr:cNvPr id="5" name="Gráfico 4">
          <a:extLst>
            <a:ext uri="{FF2B5EF4-FFF2-40B4-BE49-F238E27FC236}">
              <a16:creationId xmlns:a16="http://schemas.microsoft.com/office/drawing/2014/main" id="{00000000-0008-0000-3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7</xdr:col>
      <xdr:colOff>171450</xdr:colOff>
      <xdr:row>4</xdr:row>
      <xdr:rowOff>180975</xdr:rowOff>
    </xdr:from>
    <xdr:to>
      <xdr:col>12</xdr:col>
      <xdr:colOff>24130</xdr:colOff>
      <xdr:row>17</xdr:row>
      <xdr:rowOff>90805</xdr:rowOff>
    </xdr:to>
    <xdr:graphicFrame macro="">
      <xdr:nvGraphicFramePr>
        <xdr:cNvPr id="7" name="Gráfico 6">
          <a:extLst>
            <a:ext uri="{FF2B5EF4-FFF2-40B4-BE49-F238E27FC236}">
              <a16:creationId xmlns:a16="http://schemas.microsoft.com/office/drawing/2014/main" id="{00000000-0008-0000-3F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6</xdr:col>
      <xdr:colOff>466725</xdr:colOff>
      <xdr:row>7</xdr:row>
      <xdr:rowOff>38100</xdr:rowOff>
    </xdr:from>
    <xdr:to>
      <xdr:col>10</xdr:col>
      <xdr:colOff>114300</xdr:colOff>
      <xdr:row>23</xdr:row>
      <xdr:rowOff>40640</xdr:rowOff>
    </xdr:to>
    <xdr:graphicFrame macro="">
      <xdr:nvGraphicFramePr>
        <xdr:cNvPr id="3" name="Gráfico 2">
          <a:extLst>
            <a:ext uri="{FF2B5EF4-FFF2-40B4-BE49-F238E27FC236}">
              <a16:creationId xmlns:a16="http://schemas.microsoft.com/office/drawing/2014/main" id="{00000000-0008-0000-4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15295</cdr:x>
      <cdr:y>0.01418</cdr:y>
    </cdr:from>
    <cdr:to>
      <cdr:x>0.70822</cdr:x>
      <cdr:y>0.14982</cdr:y>
    </cdr:to>
    <cdr:sp macro="" textlink="">
      <cdr:nvSpPr>
        <cdr:cNvPr id="5" name="CuadroTexto 6">
          <a:extLst xmlns:a="http://schemas.openxmlformats.org/drawingml/2006/main">
            <a:ext uri="{FF2B5EF4-FFF2-40B4-BE49-F238E27FC236}">
              <a16:creationId xmlns:a16="http://schemas.microsoft.com/office/drawing/2014/main" id="{EFBAB24A-EBF3-45A7-B478-EAA67E11A0BA}"/>
            </a:ext>
          </a:extLst>
        </cdr:cNvPr>
        <cdr:cNvSpPr txBox="1"/>
      </cdr:nvSpPr>
      <cdr:spPr>
        <a:xfrm xmlns:a="http://schemas.openxmlformats.org/drawingml/2006/main">
          <a:off x="394806" y="32456"/>
          <a:ext cx="1433305" cy="31041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36000" tIns="36000" rIns="36000" bIns="3600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GB" sz="1050">
              <a:solidFill>
                <a:schemeClr val="accent1"/>
              </a:solidFill>
              <a:latin typeface="Gill Sans MT" panose="020B0502020104020203" pitchFamily="34" charset="0"/>
            </a:rPr>
            <a:t>Change in debt </a:t>
          </a:r>
        </a:p>
        <a:p xmlns:a="http://schemas.openxmlformats.org/drawingml/2006/main">
          <a:pPr algn="ctr"/>
          <a:r>
            <a:rPr lang="en-GB" sz="1050" baseline="0">
              <a:solidFill>
                <a:schemeClr val="accent1"/>
              </a:solidFill>
              <a:latin typeface="Gill Sans MT" panose="020B0502020104020203" pitchFamily="34" charset="0"/>
            </a:rPr>
            <a:t>2022Q1-2019: + 19.4%</a:t>
          </a:r>
        </a:p>
      </cdr:txBody>
    </cdr:sp>
  </cdr:relSizeAnchor>
</c:userShapes>
</file>

<file path=xl/drawings/drawing8.xml><?xml version="1.0" encoding="utf-8"?>
<xdr:wsDr xmlns:xdr="http://schemas.openxmlformats.org/drawingml/2006/spreadsheetDrawing" xmlns:a="http://schemas.openxmlformats.org/drawingml/2006/main">
  <xdr:twoCellAnchor>
    <xdr:from>
      <xdr:col>15</xdr:col>
      <xdr:colOff>0</xdr:colOff>
      <xdr:row>3</xdr:row>
      <xdr:rowOff>28575</xdr:rowOff>
    </xdr:from>
    <xdr:to>
      <xdr:col>18</xdr:col>
      <xdr:colOff>234000</xdr:colOff>
      <xdr:row>18</xdr:row>
      <xdr:rowOff>47625</xdr:rowOff>
    </xdr:to>
    <xdr:graphicFrame macro="">
      <xdr:nvGraphicFramePr>
        <xdr:cNvPr id="2" name="Gráfico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xdr:from>
      <xdr:col>7</xdr:col>
      <xdr:colOff>200026</xdr:colOff>
      <xdr:row>7</xdr:row>
      <xdr:rowOff>26670</xdr:rowOff>
    </xdr:from>
    <xdr:to>
      <xdr:col>10</xdr:col>
      <xdr:colOff>598171</xdr:colOff>
      <xdr:row>22</xdr:row>
      <xdr:rowOff>26670</xdr:rowOff>
    </xdr:to>
    <xdr:graphicFrame macro="">
      <xdr:nvGraphicFramePr>
        <xdr:cNvPr id="2" name="Gráfico 1">
          <a:extLst>
            <a:ext uri="{FF2B5EF4-FFF2-40B4-BE49-F238E27FC236}">
              <a16:creationId xmlns:a16="http://schemas.microsoft.com/office/drawing/2014/main" id="{00000000-0008-0000-4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1.xml><?xml version="1.0" encoding="utf-8"?>
<c:userShapes xmlns:c="http://schemas.openxmlformats.org/drawingml/2006/chart">
  <cdr:relSizeAnchor xmlns:cdr="http://schemas.openxmlformats.org/drawingml/2006/chartDrawing">
    <cdr:from>
      <cdr:x>0.79839</cdr:x>
      <cdr:y>0.00552</cdr:y>
    </cdr:from>
    <cdr:to>
      <cdr:x>0.97576</cdr:x>
      <cdr:y>0.85925</cdr:y>
    </cdr:to>
    <cdr:sp macro="" textlink="">
      <cdr:nvSpPr>
        <cdr:cNvPr id="2" name="Rectángulo 1">
          <a:extLst xmlns:a="http://schemas.openxmlformats.org/drawingml/2006/main">
            <a:ext uri="{FF2B5EF4-FFF2-40B4-BE49-F238E27FC236}">
              <a16:creationId xmlns:a16="http://schemas.microsoft.com/office/drawing/2014/main" id="{9AA8A197-D68B-4267-8F1B-D35BE554DD06}"/>
            </a:ext>
          </a:extLst>
        </cdr:cNvPr>
        <cdr:cNvSpPr/>
      </cdr:nvSpPr>
      <cdr:spPr>
        <a:xfrm xmlns:a="http://schemas.openxmlformats.org/drawingml/2006/main">
          <a:off x="2074545" y="11821"/>
          <a:ext cx="460882" cy="1829650"/>
        </a:xfrm>
        <a:prstGeom xmlns:a="http://schemas.openxmlformats.org/drawingml/2006/main" prst="rect">
          <a:avLst/>
        </a:prstGeom>
        <a:noFill xmlns:a="http://schemas.openxmlformats.org/drawingml/2006/main"/>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ES" sz="1100"/>
        </a:p>
      </cdr:txBody>
    </cdr:sp>
  </cdr:relSizeAnchor>
</c:userShapes>
</file>

<file path=xl/drawings/drawing82.xml><?xml version="1.0" encoding="utf-8"?>
<xdr:wsDr xmlns:xdr="http://schemas.openxmlformats.org/drawingml/2006/spreadsheetDrawing" xmlns:a="http://schemas.openxmlformats.org/drawingml/2006/main">
  <xdr:twoCellAnchor>
    <xdr:from>
      <xdr:col>13</xdr:col>
      <xdr:colOff>727074</xdr:colOff>
      <xdr:row>14</xdr:row>
      <xdr:rowOff>0</xdr:rowOff>
    </xdr:from>
    <xdr:to>
      <xdr:col>14</xdr:col>
      <xdr:colOff>0</xdr:colOff>
      <xdr:row>14</xdr:row>
      <xdr:rowOff>0</xdr:rowOff>
    </xdr:to>
    <xdr:graphicFrame macro="">
      <xdr:nvGraphicFramePr>
        <xdr:cNvPr id="2" name="Gráfico 1">
          <a:extLst>
            <a:ext uri="{FF2B5EF4-FFF2-40B4-BE49-F238E27FC236}">
              <a16:creationId xmlns:a16="http://schemas.microsoft.com/office/drawing/2014/main" id="{00000000-0008-0000-4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727074</xdr:colOff>
      <xdr:row>18</xdr:row>
      <xdr:rowOff>0</xdr:rowOff>
    </xdr:from>
    <xdr:to>
      <xdr:col>14</xdr:col>
      <xdr:colOff>0</xdr:colOff>
      <xdr:row>18</xdr:row>
      <xdr:rowOff>0</xdr:rowOff>
    </xdr:to>
    <xdr:graphicFrame macro="">
      <xdr:nvGraphicFramePr>
        <xdr:cNvPr id="3" name="Gráfico 1">
          <a:extLst>
            <a:ext uri="{FF2B5EF4-FFF2-40B4-BE49-F238E27FC236}">
              <a16:creationId xmlns:a16="http://schemas.microsoft.com/office/drawing/2014/main" id="{00000000-0008-0000-4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80975</xdr:colOff>
      <xdr:row>7</xdr:row>
      <xdr:rowOff>76200</xdr:rowOff>
    </xdr:from>
    <xdr:to>
      <xdr:col>19</xdr:col>
      <xdr:colOff>147320</xdr:colOff>
      <xdr:row>21</xdr:row>
      <xdr:rowOff>104775</xdr:rowOff>
    </xdr:to>
    <xdr:graphicFrame macro="">
      <xdr:nvGraphicFramePr>
        <xdr:cNvPr id="10" name="Gráfico 9">
          <a:extLst>
            <a:ext uri="{FF2B5EF4-FFF2-40B4-BE49-F238E27FC236}">
              <a16:creationId xmlns:a16="http://schemas.microsoft.com/office/drawing/2014/main" id="{00000000-0008-0000-42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276225</xdr:colOff>
      <xdr:row>6</xdr:row>
      <xdr:rowOff>85725</xdr:rowOff>
    </xdr:from>
    <xdr:to>
      <xdr:col>22</xdr:col>
      <xdr:colOff>267334</xdr:colOff>
      <xdr:row>22</xdr:row>
      <xdr:rowOff>167416</xdr:rowOff>
    </xdr:to>
    <xdr:graphicFrame macro="">
      <xdr:nvGraphicFramePr>
        <xdr:cNvPr id="11" name="Gráfico 10">
          <a:extLst>
            <a:ext uri="{FF2B5EF4-FFF2-40B4-BE49-F238E27FC236}">
              <a16:creationId xmlns:a16="http://schemas.microsoft.com/office/drawing/2014/main" id="{00000000-0008-0000-42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3.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8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85.xml><?xml version="1.0" encoding="utf-8"?>
<xdr:wsDr xmlns:xdr="http://schemas.openxmlformats.org/drawingml/2006/spreadsheetDrawing" xmlns:a="http://schemas.openxmlformats.org/drawingml/2006/main">
  <xdr:twoCellAnchor>
    <xdr:from>
      <xdr:col>11</xdr:col>
      <xdr:colOff>727074</xdr:colOff>
      <xdr:row>8</xdr:row>
      <xdr:rowOff>0</xdr:rowOff>
    </xdr:from>
    <xdr:to>
      <xdr:col>12</xdr:col>
      <xdr:colOff>0</xdr:colOff>
      <xdr:row>8</xdr:row>
      <xdr:rowOff>0</xdr:rowOff>
    </xdr:to>
    <xdr:graphicFrame macro="">
      <xdr:nvGraphicFramePr>
        <xdr:cNvPr id="2" name="Gráfico 1">
          <a:extLst>
            <a:ext uri="{FF2B5EF4-FFF2-40B4-BE49-F238E27FC236}">
              <a16:creationId xmlns:a16="http://schemas.microsoft.com/office/drawing/2014/main" id="{00000000-0008-0000-4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285750</xdr:colOff>
      <xdr:row>14</xdr:row>
      <xdr:rowOff>106676</xdr:rowOff>
    </xdr:from>
    <xdr:to>
      <xdr:col>8</xdr:col>
      <xdr:colOff>318750</xdr:colOff>
      <xdr:row>30</xdr:row>
      <xdr:rowOff>96296</xdr:rowOff>
    </xdr:to>
    <xdr:graphicFrame macro="">
      <xdr:nvGraphicFramePr>
        <xdr:cNvPr id="3" name="Gráfico 2">
          <a:extLst>
            <a:ext uri="{FF2B5EF4-FFF2-40B4-BE49-F238E27FC236}">
              <a16:creationId xmlns:a16="http://schemas.microsoft.com/office/drawing/2014/main" id="{00000000-0008-0000-4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6.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87.xml><?xml version="1.0" encoding="utf-8"?>
<xdr:wsDr xmlns:xdr="http://schemas.openxmlformats.org/drawingml/2006/spreadsheetDrawing" xmlns:a="http://schemas.openxmlformats.org/drawingml/2006/main">
  <xdr:twoCellAnchor>
    <xdr:from>
      <xdr:col>10</xdr:col>
      <xdr:colOff>542925</xdr:colOff>
      <xdr:row>9</xdr:row>
      <xdr:rowOff>36195</xdr:rowOff>
    </xdr:from>
    <xdr:to>
      <xdr:col>14</xdr:col>
      <xdr:colOff>600710</xdr:colOff>
      <xdr:row>23</xdr:row>
      <xdr:rowOff>113030</xdr:rowOff>
    </xdr:to>
    <xdr:graphicFrame macro="">
      <xdr:nvGraphicFramePr>
        <xdr:cNvPr id="3" name="Gráfico 2">
          <a:extLst>
            <a:ext uri="{FF2B5EF4-FFF2-40B4-BE49-F238E27FC236}">
              <a16:creationId xmlns:a16="http://schemas.microsoft.com/office/drawing/2014/main" id="{00000000-0008-0000-4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c:userShapes xmlns:c="http://schemas.openxmlformats.org/drawingml/2006/chart">
  <cdr:relSizeAnchor xmlns:cdr="http://schemas.openxmlformats.org/drawingml/2006/chartDrawing">
    <cdr:from>
      <cdr:x>0.73684</cdr:x>
      <cdr:y>0.08983</cdr:y>
    </cdr:from>
    <cdr:to>
      <cdr:x>0.92932</cdr:x>
      <cdr:y>0.1661</cdr:y>
    </cdr:to>
    <cdr:sp macro="" textlink="">
      <cdr:nvSpPr>
        <cdr:cNvPr id="4" name="CuadroTexto 10"/>
        <cdr:cNvSpPr txBox="1"/>
      </cdr:nvSpPr>
      <cdr:spPr>
        <a:xfrm xmlns:a="http://schemas.openxmlformats.org/drawingml/2006/main">
          <a:off x="3183158" y="194034"/>
          <a:ext cx="831514" cy="16474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en-GB" sz="850" b="0" i="0" u="none" strike="noStrike">
              <a:solidFill>
                <a:srgbClr val="000000"/>
              </a:solidFill>
              <a:latin typeface="BdE Neue Helvetica 45 Light"/>
              <a:cs typeface="Calibri"/>
            </a:rPr>
            <a:t> </a:t>
          </a:r>
        </a:p>
      </cdr:txBody>
    </cdr:sp>
  </cdr:relSizeAnchor>
</c:userShapes>
</file>

<file path=xl/drawings/drawing89.xml><?xml version="1.0" encoding="utf-8"?>
<xdr:wsDr xmlns:xdr="http://schemas.openxmlformats.org/drawingml/2006/spreadsheetDrawing" xmlns:a="http://schemas.openxmlformats.org/drawingml/2006/main">
  <xdr:twoCellAnchor>
    <xdr:from>
      <xdr:col>2</xdr:col>
      <xdr:colOff>683895</xdr:colOff>
      <xdr:row>14</xdr:row>
      <xdr:rowOff>114300</xdr:rowOff>
    </xdr:from>
    <xdr:to>
      <xdr:col>8</xdr:col>
      <xdr:colOff>160020</xdr:colOff>
      <xdr:row>32</xdr:row>
      <xdr:rowOff>38100</xdr:rowOff>
    </xdr:to>
    <xdr:graphicFrame macro="">
      <xdr:nvGraphicFramePr>
        <xdr:cNvPr id="7" name="Gráfico 6">
          <a:extLst>
            <a:ext uri="{FF2B5EF4-FFF2-40B4-BE49-F238E27FC236}">
              <a16:creationId xmlns:a16="http://schemas.microsoft.com/office/drawing/2014/main" id="{00000000-0008-0000-45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733425</xdr:colOff>
      <xdr:row>5</xdr:row>
      <xdr:rowOff>28575</xdr:rowOff>
    </xdr:from>
    <xdr:to>
      <xdr:col>10</xdr:col>
      <xdr:colOff>205425</xdr:colOff>
      <xdr:row>22</xdr:row>
      <xdr:rowOff>19050</xdr:rowOff>
    </xdr:to>
    <xdr:graphicFrame macro="">
      <xdr:nvGraphicFramePr>
        <xdr:cNvPr id="2" name="Gráfico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0.xml><?xml version="1.0" encoding="utf-8"?>
<c:userShapes xmlns:c="http://schemas.openxmlformats.org/drawingml/2006/chart">
  <cdr:relSizeAnchor xmlns:cdr="http://schemas.openxmlformats.org/drawingml/2006/chartDrawing">
    <cdr:from>
      <cdr:x>0.09735</cdr:x>
      <cdr:y>0.91451</cdr:y>
    </cdr:from>
    <cdr:to>
      <cdr:x>1</cdr:x>
      <cdr:y>1</cdr:y>
    </cdr:to>
    <cdr:sp macro="" textlink="">
      <cdr:nvSpPr>
        <cdr:cNvPr id="2" name="CuadroTexto 3">
          <a:extLst xmlns:a="http://schemas.openxmlformats.org/drawingml/2006/main">
            <a:ext uri="{FF2B5EF4-FFF2-40B4-BE49-F238E27FC236}">
              <a16:creationId xmlns:a16="http://schemas.microsoft.com/office/drawing/2014/main" id="{50D1D405-E671-0DA4-4C54-01EE8D6919CA}"/>
            </a:ext>
          </a:extLst>
        </cdr:cNvPr>
        <cdr:cNvSpPr txBox="1"/>
      </cdr:nvSpPr>
      <cdr:spPr>
        <a:xfrm xmlns:a="http://schemas.openxmlformats.org/drawingml/2006/main">
          <a:off x="350455" y="2304556"/>
          <a:ext cx="3249545" cy="215444"/>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36000" rIns="0" bIns="3600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GB" sz="1050">
              <a:latin typeface="Gill Sans MT" panose="020B0502020104020203" pitchFamily="34" charset="0"/>
            </a:rPr>
            <a:t>1Y 3Y  5Y        10Y       15Y                                30Y</a:t>
          </a:r>
        </a:p>
      </cdr:txBody>
    </cdr:sp>
  </cdr:relSizeAnchor>
  <cdr:relSizeAnchor xmlns:cdr="http://schemas.openxmlformats.org/drawingml/2006/chartDrawing">
    <cdr:from>
      <cdr:x>0.33546</cdr:x>
      <cdr:y>0.30992</cdr:y>
    </cdr:from>
    <cdr:to>
      <cdr:x>0.39431</cdr:x>
      <cdr:y>0.57903</cdr:y>
    </cdr:to>
    <cdr:sp macro="" textlink="">
      <cdr:nvSpPr>
        <cdr:cNvPr id="3" name="Flecha: a la izquierda y derecha 2">
          <a:extLst xmlns:a="http://schemas.openxmlformats.org/drawingml/2006/main">
            <a:ext uri="{FF2B5EF4-FFF2-40B4-BE49-F238E27FC236}">
              <a16:creationId xmlns:a16="http://schemas.microsoft.com/office/drawing/2014/main" id="{C9FC637D-2E7A-21BA-9F95-C84172D23A5E}"/>
            </a:ext>
          </a:extLst>
        </cdr:cNvPr>
        <cdr:cNvSpPr/>
      </cdr:nvSpPr>
      <cdr:spPr>
        <a:xfrm xmlns:a="http://schemas.openxmlformats.org/drawingml/2006/main" rot="16200000">
          <a:off x="959912" y="1004727"/>
          <a:ext cx="671560" cy="208966"/>
        </a:xfrm>
        <a:prstGeom xmlns:a="http://schemas.openxmlformats.org/drawingml/2006/main" prst="leftRightArrow">
          <a:avLst>
            <a:gd name="adj1" fmla="val 62502"/>
            <a:gd name="adj2" fmla="val 50000"/>
          </a:avLst>
        </a:prstGeom>
        <a:solidFill xmlns:a="http://schemas.openxmlformats.org/drawingml/2006/main">
          <a:srgbClr val="98012E">
            <a:alpha val="75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36000" tIns="36000" rIns="36000" bIns="36000" anchor="ctr" anchorCtr="0"/>
        <a:lstStyle xmlns:a="http://schemas.openxmlformats.org/drawingml/2006/main"/>
        <a:p xmlns:a="http://schemas.openxmlformats.org/drawingml/2006/main">
          <a:pPr algn="ctr"/>
          <a:r>
            <a:rPr lang="en-GB" sz="900">
              <a:latin typeface="Gill Sans MT" panose="020B0502020104020203" pitchFamily="34" charset="0"/>
            </a:rPr>
            <a:t>+180 bps</a:t>
          </a:r>
        </a:p>
      </cdr:txBody>
    </cdr:sp>
  </cdr:relSizeAnchor>
</c:userShapes>
</file>

<file path=xl/drawings/drawing9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1</xdr:row>
          <xdr:rowOff>0</xdr:rowOff>
        </xdr:from>
        <xdr:to>
          <xdr:col>6</xdr:col>
          <xdr:colOff>28575</xdr:colOff>
          <xdr:row>1</xdr:row>
          <xdr:rowOff>9525</xdr:rowOff>
        </xdr:to>
        <xdr:sp macro="" textlink="">
          <xdr:nvSpPr>
            <xdr:cNvPr id="168961" name="CommandButton1" hidden="1">
              <a:extLst>
                <a:ext uri="{63B3BB69-23CF-44E3-9099-C40C66FF867C}">
                  <a14:compatExt spid="_x0000_s168961"/>
                </a:ext>
                <a:ext uri="{FF2B5EF4-FFF2-40B4-BE49-F238E27FC236}">
                  <a16:creationId xmlns:a16="http://schemas.microsoft.com/office/drawing/2014/main" id="{00000000-0008-0000-4600-00000194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6</xdr:col>
      <xdr:colOff>656552</xdr:colOff>
      <xdr:row>8</xdr:row>
      <xdr:rowOff>47510</xdr:rowOff>
    </xdr:from>
    <xdr:to>
      <xdr:col>11</xdr:col>
      <xdr:colOff>180079</xdr:colOff>
      <xdr:row>23</xdr:row>
      <xdr:rowOff>95025</xdr:rowOff>
    </xdr:to>
    <xdr:graphicFrame macro="">
      <xdr:nvGraphicFramePr>
        <xdr:cNvPr id="23" name="Gráfico 22">
          <a:extLst>
            <a:ext uri="{FF2B5EF4-FFF2-40B4-BE49-F238E27FC236}">
              <a16:creationId xmlns:a16="http://schemas.microsoft.com/office/drawing/2014/main" id="{00000000-0008-0000-46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0</xdr:colOff>
          <xdr:row>1</xdr:row>
          <xdr:rowOff>0</xdr:rowOff>
        </xdr:from>
        <xdr:to>
          <xdr:col>5</xdr:col>
          <xdr:colOff>28575</xdr:colOff>
          <xdr:row>1</xdr:row>
          <xdr:rowOff>9525</xdr:rowOff>
        </xdr:to>
        <xdr:sp macro="" textlink="">
          <xdr:nvSpPr>
            <xdr:cNvPr id="169985" name="CommandButton1" hidden="1">
              <a:extLst>
                <a:ext uri="{63B3BB69-23CF-44E3-9099-C40C66FF867C}">
                  <a14:compatExt spid="_x0000_s169985"/>
                </a:ext>
                <a:ext uri="{FF2B5EF4-FFF2-40B4-BE49-F238E27FC236}">
                  <a16:creationId xmlns:a16="http://schemas.microsoft.com/office/drawing/2014/main" id="{00000000-0008-0000-4700-00000198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7</xdr:col>
      <xdr:colOff>561975</xdr:colOff>
      <xdr:row>6</xdr:row>
      <xdr:rowOff>9525</xdr:rowOff>
    </xdr:from>
    <xdr:to>
      <xdr:col>15</xdr:col>
      <xdr:colOff>409575</xdr:colOff>
      <xdr:row>22</xdr:row>
      <xdr:rowOff>65405</xdr:rowOff>
    </xdr:to>
    <xdr:graphicFrame macro="">
      <xdr:nvGraphicFramePr>
        <xdr:cNvPr id="4" name="Gráfico 3">
          <a:extLst>
            <a:ext uri="{FF2B5EF4-FFF2-40B4-BE49-F238E27FC236}">
              <a16:creationId xmlns:a16="http://schemas.microsoft.com/office/drawing/2014/main" id="{00000000-0008-0000-4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c:userShapes xmlns:c="http://schemas.openxmlformats.org/drawingml/2006/chart">
  <cdr:relSizeAnchor xmlns:cdr="http://schemas.openxmlformats.org/drawingml/2006/chartDrawing">
    <cdr:from>
      <cdr:x>0.46567</cdr:x>
      <cdr:y>0.02965</cdr:y>
    </cdr:from>
    <cdr:to>
      <cdr:x>0.46567</cdr:x>
      <cdr:y>0.14156</cdr:y>
    </cdr:to>
    <cdr:cxnSp macro="">
      <cdr:nvCxnSpPr>
        <cdr:cNvPr id="3" name="Conector recto 2">
          <a:extLst xmlns:a="http://schemas.openxmlformats.org/drawingml/2006/main">
            <a:ext uri="{FF2B5EF4-FFF2-40B4-BE49-F238E27FC236}">
              <a16:creationId xmlns:a16="http://schemas.microsoft.com/office/drawing/2014/main" id="{2F39CD10-DFD5-AF91-7B6A-18219AABBBEC}"/>
            </a:ext>
          </a:extLst>
        </cdr:cNvPr>
        <cdr:cNvCxnSpPr/>
      </cdr:nvCxnSpPr>
      <cdr:spPr>
        <a:xfrm xmlns:a="http://schemas.openxmlformats.org/drawingml/2006/main">
          <a:off x="2430658" y="69488"/>
          <a:ext cx="0" cy="262293"/>
        </a:xfrm>
        <a:prstGeom xmlns:a="http://schemas.openxmlformats.org/drawingml/2006/main" prst="line">
          <a:avLst/>
        </a:prstGeom>
        <a:ln xmlns:a="http://schemas.openxmlformats.org/drawingml/2006/main" w="19050">
          <a:solidFill>
            <a:srgbClr val="FF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566</cdr:x>
      <cdr:y>0.01722</cdr:y>
    </cdr:from>
    <cdr:to>
      <cdr:x>0.65763</cdr:x>
      <cdr:y>0.18559</cdr:y>
    </cdr:to>
    <cdr:sp macro="" textlink="">
      <cdr:nvSpPr>
        <cdr:cNvPr id="4" name="CuadroTexto 3">
          <a:extLst xmlns:a="http://schemas.openxmlformats.org/drawingml/2006/main">
            <a:ext uri="{FF2B5EF4-FFF2-40B4-BE49-F238E27FC236}">
              <a16:creationId xmlns:a16="http://schemas.microsoft.com/office/drawing/2014/main" id="{4520E1B5-B5BB-BE37-461B-CAF20444A814}"/>
            </a:ext>
          </a:extLst>
        </cdr:cNvPr>
        <cdr:cNvSpPr txBox="1"/>
      </cdr:nvSpPr>
      <cdr:spPr>
        <a:xfrm xmlns:a="http://schemas.openxmlformats.org/drawingml/2006/main">
          <a:off x="2256737" y="42952"/>
          <a:ext cx="930328" cy="4199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00">
              <a:solidFill>
                <a:srgbClr val="FF0000"/>
              </a:solidFill>
              <a:latin typeface="Gill Sans MT" panose="020B0502020104020203" pitchFamily="34" charset="0"/>
            </a:rPr>
            <a:t>Anouncement PEPP</a:t>
          </a:r>
        </a:p>
      </cdr:txBody>
    </cdr:sp>
  </cdr:relSizeAnchor>
</c:userShapes>
</file>

<file path=xl/drawings/drawing94.xml><?xml version="1.0" encoding="utf-8"?>
<xdr:wsDr xmlns:xdr="http://schemas.openxmlformats.org/drawingml/2006/spreadsheetDrawing" xmlns:a="http://schemas.openxmlformats.org/drawingml/2006/main">
  <xdr:twoCellAnchor>
    <xdr:from>
      <xdr:col>5</xdr:col>
      <xdr:colOff>314325</xdr:colOff>
      <xdr:row>6</xdr:row>
      <xdr:rowOff>19050</xdr:rowOff>
    </xdr:from>
    <xdr:to>
      <xdr:col>9</xdr:col>
      <xdr:colOff>29845</xdr:colOff>
      <xdr:row>16</xdr:row>
      <xdr:rowOff>46990</xdr:rowOff>
    </xdr:to>
    <xdr:graphicFrame macro="">
      <xdr:nvGraphicFramePr>
        <xdr:cNvPr id="3" name="Gráfico 2">
          <a:extLst>
            <a:ext uri="{FF2B5EF4-FFF2-40B4-BE49-F238E27FC236}">
              <a16:creationId xmlns:a16="http://schemas.microsoft.com/office/drawing/2014/main" id="{00000000-0008-0000-4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5.xml><?xml version="1.0" encoding="utf-8"?>
<xdr:wsDr xmlns:xdr="http://schemas.openxmlformats.org/drawingml/2006/spreadsheetDrawing" xmlns:a="http://schemas.openxmlformats.org/drawingml/2006/main">
  <xdr:twoCellAnchor>
    <xdr:from>
      <xdr:col>5</xdr:col>
      <xdr:colOff>352425</xdr:colOff>
      <xdr:row>6</xdr:row>
      <xdr:rowOff>76200</xdr:rowOff>
    </xdr:from>
    <xdr:to>
      <xdr:col>9</xdr:col>
      <xdr:colOff>104140</xdr:colOff>
      <xdr:row>16</xdr:row>
      <xdr:rowOff>104140</xdr:rowOff>
    </xdr:to>
    <xdr:graphicFrame macro="">
      <xdr:nvGraphicFramePr>
        <xdr:cNvPr id="3" name="Gráfico 2">
          <a:extLst>
            <a:ext uri="{FF2B5EF4-FFF2-40B4-BE49-F238E27FC236}">
              <a16:creationId xmlns:a16="http://schemas.microsoft.com/office/drawing/2014/main" id="{00000000-0008-0000-4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xdr:from>
      <xdr:col>32</xdr:col>
      <xdr:colOff>151980</xdr:colOff>
      <xdr:row>5</xdr:row>
      <xdr:rowOff>207862</xdr:rowOff>
    </xdr:from>
    <xdr:to>
      <xdr:col>36</xdr:col>
      <xdr:colOff>89646</xdr:colOff>
      <xdr:row>14</xdr:row>
      <xdr:rowOff>9517</xdr:rowOff>
    </xdr:to>
    <xdr:graphicFrame macro="">
      <xdr:nvGraphicFramePr>
        <xdr:cNvPr id="2" name="Gráfico 1">
          <a:extLst>
            <a:ext uri="{FF2B5EF4-FFF2-40B4-BE49-F238E27FC236}">
              <a16:creationId xmlns:a16="http://schemas.microsoft.com/office/drawing/2014/main" id="{00000000-0008-0000-4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322369</xdr:colOff>
      <xdr:row>31</xdr:row>
      <xdr:rowOff>93349</xdr:rowOff>
    </xdr:from>
    <xdr:to>
      <xdr:col>36</xdr:col>
      <xdr:colOff>258130</xdr:colOff>
      <xdr:row>41</xdr:row>
      <xdr:rowOff>94183</xdr:rowOff>
    </xdr:to>
    <xdr:graphicFrame macro="">
      <xdr:nvGraphicFramePr>
        <xdr:cNvPr id="3" name="Gráfico 2">
          <a:extLst>
            <a:ext uri="{FF2B5EF4-FFF2-40B4-BE49-F238E27FC236}">
              <a16:creationId xmlns:a16="http://schemas.microsoft.com/office/drawing/2014/main" id="{00000000-0008-0000-4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7</xdr:col>
      <xdr:colOff>114512</xdr:colOff>
      <xdr:row>5</xdr:row>
      <xdr:rowOff>265428</xdr:rowOff>
    </xdr:from>
    <xdr:to>
      <xdr:col>42</xdr:col>
      <xdr:colOff>419524</xdr:colOff>
      <xdr:row>13</xdr:row>
      <xdr:rowOff>169333</xdr:rowOff>
    </xdr:to>
    <xdr:graphicFrame macro="">
      <xdr:nvGraphicFramePr>
        <xdr:cNvPr id="5" name="Gráfico 4">
          <a:extLst>
            <a:ext uri="{FF2B5EF4-FFF2-40B4-BE49-F238E27FC236}">
              <a16:creationId xmlns:a16="http://schemas.microsoft.com/office/drawing/2014/main" id="{00000000-0008-0000-4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303957</xdr:colOff>
      <xdr:row>17</xdr:row>
      <xdr:rowOff>131875</xdr:rowOff>
    </xdr:from>
    <xdr:to>
      <xdr:col>36</xdr:col>
      <xdr:colOff>241623</xdr:colOff>
      <xdr:row>27</xdr:row>
      <xdr:rowOff>132708</xdr:rowOff>
    </xdr:to>
    <xdr:graphicFrame macro="">
      <xdr:nvGraphicFramePr>
        <xdr:cNvPr id="6" name="Gráfico 5">
          <a:extLst>
            <a:ext uri="{FF2B5EF4-FFF2-40B4-BE49-F238E27FC236}">
              <a16:creationId xmlns:a16="http://schemas.microsoft.com/office/drawing/2014/main" id="{00000000-0008-0000-4A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398356</xdr:colOff>
      <xdr:row>17</xdr:row>
      <xdr:rowOff>160655</xdr:rowOff>
    </xdr:from>
    <xdr:to>
      <xdr:col>42</xdr:col>
      <xdr:colOff>343643</xdr:colOff>
      <xdr:row>27</xdr:row>
      <xdr:rowOff>161078</xdr:rowOff>
    </xdr:to>
    <xdr:graphicFrame macro="">
      <xdr:nvGraphicFramePr>
        <xdr:cNvPr id="7" name="Gráfico 6">
          <a:extLst>
            <a:ext uri="{FF2B5EF4-FFF2-40B4-BE49-F238E27FC236}">
              <a16:creationId xmlns:a16="http://schemas.microsoft.com/office/drawing/2014/main" id="{00000000-0008-0000-4A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8</xdr:col>
      <xdr:colOff>398356</xdr:colOff>
      <xdr:row>31</xdr:row>
      <xdr:rowOff>93349</xdr:rowOff>
    </xdr:from>
    <xdr:to>
      <xdr:col>42</xdr:col>
      <xdr:colOff>332213</xdr:colOff>
      <xdr:row>41</xdr:row>
      <xdr:rowOff>94182</xdr:rowOff>
    </xdr:to>
    <xdr:graphicFrame macro="">
      <xdr:nvGraphicFramePr>
        <xdr:cNvPr id="9" name="Gráfico 8">
          <a:extLst>
            <a:ext uri="{FF2B5EF4-FFF2-40B4-BE49-F238E27FC236}">
              <a16:creationId xmlns:a16="http://schemas.microsoft.com/office/drawing/2014/main" id="{00000000-0008-0000-4A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6</xdr:col>
      <xdr:colOff>340995</xdr:colOff>
      <xdr:row>4</xdr:row>
      <xdr:rowOff>19050</xdr:rowOff>
    </xdr:from>
    <xdr:to>
      <xdr:col>15</xdr:col>
      <xdr:colOff>45720</xdr:colOff>
      <xdr:row>28</xdr:row>
      <xdr:rowOff>60960</xdr:rowOff>
    </xdr:to>
    <xdr:graphicFrame macro="">
      <xdr:nvGraphicFramePr>
        <xdr:cNvPr id="2" name="Gráfico 1">
          <a:extLst>
            <a:ext uri="{FF2B5EF4-FFF2-40B4-BE49-F238E27FC236}">
              <a16:creationId xmlns:a16="http://schemas.microsoft.com/office/drawing/2014/main" id="{00000000-0008-0000-4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xdr:from>
      <xdr:col>5</xdr:col>
      <xdr:colOff>361473</xdr:colOff>
      <xdr:row>4</xdr:row>
      <xdr:rowOff>94298</xdr:rowOff>
    </xdr:from>
    <xdr:to>
      <xdr:col>11</xdr:col>
      <xdr:colOff>496728</xdr:colOff>
      <xdr:row>20</xdr:row>
      <xdr:rowOff>208121</xdr:rowOff>
    </xdr:to>
    <xdr:pic>
      <xdr:nvPicPr>
        <xdr:cNvPr id="41" name="Imagen 40">
          <a:extLst>
            <a:ext uri="{FF2B5EF4-FFF2-40B4-BE49-F238E27FC236}">
              <a16:creationId xmlns:a16="http://schemas.microsoft.com/office/drawing/2014/main" id="{00000000-0008-0000-4C00-00002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99948" y="1256348"/>
          <a:ext cx="5107305" cy="35809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9.xml><?xml version="1.0" encoding="utf-8"?>
<xdr:wsDr xmlns:xdr="http://schemas.openxmlformats.org/drawingml/2006/spreadsheetDrawing" xmlns:a="http://schemas.openxmlformats.org/drawingml/2006/main">
  <xdr:twoCellAnchor>
    <xdr:from>
      <xdr:col>5</xdr:col>
      <xdr:colOff>352426</xdr:colOff>
      <xdr:row>4</xdr:row>
      <xdr:rowOff>37623</xdr:rowOff>
    </xdr:from>
    <xdr:to>
      <xdr:col>12</xdr:col>
      <xdr:colOff>342900</xdr:colOff>
      <xdr:row>21</xdr:row>
      <xdr:rowOff>37656</xdr:rowOff>
    </xdr:to>
    <xdr:pic>
      <xdr:nvPicPr>
        <xdr:cNvPr id="76" name="Imagen 75">
          <a:extLst>
            <a:ext uri="{FF2B5EF4-FFF2-40B4-BE49-F238E27FC236}">
              <a16:creationId xmlns:a16="http://schemas.microsoft.com/office/drawing/2014/main" id="{00000000-0008-0000-4D00-00004C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24126" y="1199673"/>
          <a:ext cx="5791199" cy="36862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1_Observatorios\Archive\202207\GRAFs.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NETAPP_CIFS_01\Ficheros\Macro-Presupuestario\Proyectos%20Comunes\Yield%20Curve\TR_yields&amp;more.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3_Informes\2022_05_APE_2022-2025\Grafs_xx-yy_APE_2022_2025_ES_aptado_6.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3_Informes/2022_05_APE_2022-2025/Grafs_xx-yy_APE_2022_2025_ES_aptado_6.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Otros/220629%20Informe_Cumplimiento_(julio2022)/Excel/Materias_primas.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20.22\Ficheros\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ntdat07\GENSES\GRAFOUT\CONSEJO\Copia%20de%20Consejo_junio9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92.168.20.22\Ficheros\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Uei\RET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92.168.20.22\Ficheros\Uei\RET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Mis%20documentos\Diferenciales\10y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APE/2022-2025/CUADROS%20Y%20GR&#193;FICOS%20INFORME%20APE.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IVISION_ANALISIS_ECONOMICO/01_Seguimiento/05_Fichas/10_precios/10_iapc.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5_Grafs\98_PEPP__breakdown.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5_Grafs/98_PEPP__breakdown.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irespf.sharepoint.com/sites/DAE2/Documentos%20compartidos/01_fichas/06_riesgos_externos/06_riesgos_externos_data.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IVISION_ANALISIS_ECONOMICO/01_Seguimiento/05_Fichas/10_precios/inflacion_jmi.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5_Grafs\01_Reuters\05_inflacion.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5_Fichas\10_precios\inflacion_jmi.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APE\2020_2023\02_Informe\11_otros_data.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IVISION_ANALISIS_ECONOMICO/01_Seguimiento/05_Fichas/10_precios/Ind_presiones_inflacion.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Otros\220331_Presupuestos_Iniciales_(abril2022)\Excel\Materias_primas_futuros.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Otros/220331_Presupuestos_Iniciales_(abril2022)/Excel/Materias_primas_futuros.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Proyectos\Monitor\Plantilla_DSA\DSA_matlab_ACS\curvas_y_cartera\FW_Curve.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5_Grafs/99_yields&amp;more.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5_Grafs\99_yields&amp;more.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PGE\PGE%202021\02_Informe\Gr&#225;ficos_informe_PGE_DAE.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PGE/PGE%202021/02_Informe/Gr&#225;ficos_informe_PGE_DA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5_Fichas\07_indicadores_fros\01_curvas_tipos_i.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IVISION_ANALISIS_ECONOMICO/01_Seguimiento/05_Fichas/07_indicadores_fros/01_curvas_tipos_i.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IR-CABINA1\Ficheros\Macro-Presupuestario\Proyectos%20Comunes\Informes%20macro\PGE\PGE%202019\Documentos%20intermedios\03.Presentaci&#243;n\Graficos_presentacion.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Users\lnavarro\Desktop\20190327%20Graficos%20Riesgos.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5_Fichas\07_indicadores_fros\07_indicadores_fros.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ETAPP_CIFS_01\Ficheros\DIVISION_ANALISIS_ECONOMICO\02_Publicaciones\01_Informes_DAE\APE\2020_2023\02_Informe\20200502_Graficos_Informe_APE.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NETAPP_CIFS_01\Ficheros\DIVISION_ANALISIS_ECONOMICO\01_Seguimiento\02_Sostenibilidad\01_Deuda\05_Grafs\99_yields&amp;more.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IR-CABINA1\Ficheros\Macro-Presupuestario\Proyectos%20Comunes\Ind_financieros\Italia\Excel%20Finales\5%20No%20Fin.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Users\lnavarro\Desktop\20190417%20Graficos%20Riesgos.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lnavarro\Desktop\Graficos%20para%20presidencia\20190417%20Graficos%20Riesgo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01"/>
      <sheetName val="EA_IPCA_larga"/>
    </sheetNames>
    <sheetDataSet>
      <sheetData sheetId="0" refreshError="1"/>
      <sheetData sheetId="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S"/>
      <sheetName val="Gráfico01"/>
      <sheetName val="Gráfico02"/>
      <sheetName val="Gráfico03"/>
      <sheetName val="Gráfico04"/>
      <sheetName val="Gráfico05"/>
      <sheetName val="Gráfico06"/>
      <sheetName val="Gráfico07"/>
      <sheetName val="Gráfico08"/>
      <sheetName val="Gráfico09-11"/>
      <sheetName val="Gráfico12"/>
      <sheetName val="Gráfico13"/>
      <sheetName val="Gráfico14"/>
      <sheetName val="Gráfico15"/>
      <sheetName val="Gráfic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S"/>
      <sheetName val="Gráfico01"/>
      <sheetName val="Gráfico02"/>
      <sheetName val="Gráfico03"/>
      <sheetName val="Gráfico04"/>
      <sheetName val="Gráfico05"/>
      <sheetName val="Gráfico06"/>
      <sheetName val="Gráfico07"/>
      <sheetName val="Gráfico08"/>
      <sheetName val="Gráfico09-11"/>
      <sheetName val="Gráfico12"/>
      <sheetName val="Gráfico13"/>
      <sheetName val="Gráfico14"/>
      <sheetName val="Gráfico15"/>
      <sheetName val="Gráfico16"/>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7">
          <cell r="C7" t="str">
            <v>Inflación Eurozona, variación anual</v>
          </cell>
        </row>
      </sheetData>
      <sheetData sheetId="8" refreshError="1"/>
      <sheetData sheetId="9">
        <row r="5">
          <cell r="J5" t="str">
            <v>Escenario de tipos actuales</v>
          </cell>
        </row>
      </sheetData>
      <sheetData sheetId="10">
        <row r="6">
          <cell r="J6" t="str">
            <v xml:space="preserve">Senda de consolidación de 0,35 puntos </v>
          </cell>
        </row>
      </sheetData>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G_mp1"/>
      <sheetName val="D_mp1"/>
      <sheetName val="Crecimiento"/>
      <sheetName val="Ds_pet"/>
      <sheetName val="Ds_mp"/>
      <sheetName val="Ds_ministerio"/>
    </sheetNames>
    <sheetDataSet>
      <sheetData sheetId="0">
        <row r="2">
          <cell r="M2" t="str">
            <v>PRECIO DE MATERIAS PRIMAS</v>
          </cell>
        </row>
      </sheetData>
      <sheetData sheetId="1">
        <row r="1">
          <cell r="D1">
            <v>44754</v>
          </cell>
        </row>
      </sheetData>
      <sheetData sheetId="2"/>
      <sheetData sheetId="3">
        <row r="4">
          <cell r="C4" t="str">
            <v>Precio del mineral de hierro</v>
          </cell>
        </row>
      </sheetData>
      <sheetData sheetId="4">
        <row r="21">
          <cell r="A21" t="str">
            <v>Variación acumulada de los precios sobre la Media de enero 2022</v>
          </cell>
        </row>
      </sheetData>
      <sheetData sheetId="5" refreshError="1"/>
      <sheetData sheetId="6">
        <row r="1">
          <cell r="A1" t="str">
            <v>Fecha</v>
          </cell>
        </row>
      </sheetData>
      <sheetData sheetId="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ummary BOP"/>
      <sheetName val="Data"/>
      <sheetName val="ER"/>
      <sheetName val="WB"/>
      <sheetName val="00_Consulta_CEI"/>
      <sheetName val="CONSULTA"/>
      <sheetName val="ITCER2001"/>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M"/>
      <sheetName val="Vigentes menos cancelaciones -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 val="CONTENT"/>
      <sheetName val="Time series"/>
      <sheetName val="Programa"/>
      <sheetName val="Summary BOP"/>
      <sheetName val="PIB EN CO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Programa"/>
      <sheetName val="SUPUESTOS"/>
      <sheetName val="RESULTADOS"/>
      <sheetName val="SMONET-FINANC"/>
      <sheetName val="SFISCAL-MOD"/>
      <sheetName val="SRE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 val="Grafico recursos old"/>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WETA"/>
      <sheetName val="debt restructuring comparison c"/>
      <sheetName val="RECIMP99"/>
      <sheetName val="RECIMP2000"/>
      <sheetName val="RECIMP2000real"/>
      <sheetName val="MACROS"/>
      <sheetName val="Relief"/>
      <sheetName val="Constants"/>
      <sheetName val="info"/>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BDDBIL"/>
      <sheetName val="BNCBIL"/>
      <sheetName val="WETA BOP"/>
      <sheetName val="BULLETIN"/>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YR"/>
      <sheetName val="DIF"/>
      <sheetName val="graf"/>
    </sheetNames>
    <sheetDataSet>
      <sheetData sheetId="0">
        <row r="5">
          <cell r="A5">
            <v>36161</v>
          </cell>
          <cell r="C5">
            <v>36161</v>
          </cell>
          <cell r="D5">
            <v>3.98</v>
          </cell>
          <cell r="E5">
            <v>36161</v>
          </cell>
          <cell r="F5">
            <v>3.9329999999999998</v>
          </cell>
          <cell r="G5">
            <v>36161</v>
          </cell>
          <cell r="I5">
            <v>36161</v>
          </cell>
          <cell r="J5" t="str">
            <v>#N/A N.A.</v>
          </cell>
          <cell r="K5">
            <v>36161</v>
          </cell>
          <cell r="M5">
            <v>36161</v>
          </cell>
          <cell r="O5">
            <v>36161</v>
          </cell>
          <cell r="P5">
            <v>6.9219999999999997</v>
          </cell>
          <cell r="Q5">
            <v>36161</v>
          </cell>
          <cell r="S5">
            <v>36161</v>
          </cell>
          <cell r="U5">
            <v>36161</v>
          </cell>
          <cell r="V5">
            <v>4.0060000000000002</v>
          </cell>
        </row>
        <row r="6">
          <cell r="A6">
            <v>36162</v>
          </cell>
        </row>
        <row r="10">
          <cell r="A10">
            <v>36166</v>
          </cell>
        </row>
      </sheetData>
      <sheetData sheetId="1"/>
      <sheetData sheetId="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C_Summary"/>
      <sheetName val="D_%GDP"/>
      <sheetName val="IN_Chart2 IPI"/>
      <sheetName val="Input 1- Basics"/>
      <sheetName val="Read Me"/>
      <sheetName val="CoefStocks"/>
      <sheetName val="SIGADE"/>
      <sheetName val="GRAFPROM"/>
      <sheetName val=" Costos"/>
      <sheetName val=" Panel de Control"/>
      <sheetName val="EDSS Retrieve"/>
      <sheetName val="Lookup"/>
      <sheetName val="Instructions"/>
      <sheetName val="REER"/>
      <sheetName val="GE Calculation"/>
      <sheetName val="PV_Base"/>
      <sheetName val="Data-Input"/>
      <sheetName val="DMX_IN"/>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sheetName val="Gráficos"/>
      <sheetName val="Cuadro RE"/>
      <sheetName val="Cuadro 1"/>
      <sheetName val="Cuadro 2"/>
      <sheetName val="Cuadros 3 y 4"/>
      <sheetName val="Cuadro 5"/>
      <sheetName val="Cuadro 6"/>
      <sheetName val="Cuadro 7 y 8"/>
      <sheetName val="Cuadro 9"/>
      <sheetName val="Cuadro 10"/>
      <sheetName val="Cuadro 11"/>
      <sheetName val="Cuadro 12"/>
      <sheetName val="GR 1.1 RE"/>
      <sheetName val="GR 1.2 RE"/>
      <sheetName val="GR 2 RE"/>
      <sheetName val="GR 1"/>
      <sheetName val="GR 2"/>
      <sheetName val="GR 3 y 4"/>
      <sheetName val="GR 5"/>
      <sheetName val="GR 6"/>
      <sheetName val="GR 7"/>
      <sheetName val="GR 8"/>
      <sheetName val="GR 9"/>
      <sheetName val="GR 10.1"/>
      <sheetName val="GR 10.2"/>
      <sheetName val="GR 11"/>
      <sheetName val="GR 12"/>
      <sheetName val="GR 13"/>
      <sheetName val="GR 14"/>
      <sheetName val="GR 15"/>
      <sheetName val="GR 16"/>
      <sheetName val="GR 17"/>
      <sheetName val="GR 18"/>
      <sheetName val="GR 19"/>
      <sheetName val="GR 20-21-22"/>
      <sheetName val="GR 23.A"/>
      <sheetName val="GR 23.B"/>
      <sheetName val="GR 23.C"/>
      <sheetName val="GR 24"/>
      <sheetName val="GR 25"/>
      <sheetName val="GR 26"/>
      <sheetName val="GR 27"/>
      <sheetName val="GR 28"/>
      <sheetName val="GR 29"/>
      <sheetName val="GR 30-33-34"/>
      <sheetName val="GR 31"/>
      <sheetName val="GR 32"/>
      <sheetName val="GR 35"/>
      <sheetName val="GR 36"/>
      <sheetName val="GR 37"/>
      <sheetName val="GR 38"/>
      <sheetName val="GR 39"/>
      <sheetName val="GR 40"/>
      <sheetName val="GR 41"/>
      <sheetName val="GR 42"/>
      <sheetName val="GR 43"/>
      <sheetName val="GR 44"/>
      <sheetName val="GR 45"/>
      <sheetName val="GR 46"/>
      <sheetName val="GR 47"/>
      <sheetName val="GR 48"/>
      <sheetName val="GR 49"/>
      <sheetName val="GR 50"/>
      <sheetName val="GR 51"/>
      <sheetName val="GR 52"/>
      <sheetName val="GR 53"/>
      <sheetName val="GR 54"/>
      <sheetName val="GR 55"/>
      <sheetName val="GR 56-58"/>
      <sheetName val="GR 59"/>
      <sheetName val="GR 60"/>
      <sheetName val="GR 61"/>
      <sheetName val="GR 62"/>
      <sheetName val="GR 63"/>
      <sheetName val="RECUADRO 1.1"/>
      <sheetName val="RECUADRO 1.2"/>
      <sheetName val="RECUADRO 1.3"/>
      <sheetName val="RECUADRO 1.4"/>
      <sheetName val="RECUADRO 1.5"/>
      <sheetName val="RECUADRO 1.6"/>
      <sheetName val="RECUADRO 1.7"/>
      <sheetName val="RECUADRO 2.1"/>
      <sheetName val="RECUADRO 2.2"/>
      <sheetName val="RECUADRO 2.3"/>
      <sheetName val="RECUADRO 2.4"/>
      <sheetName val="RECUADRO 3.1"/>
      <sheetName val="RECUADRO 3.2"/>
      <sheetName val="RECUADRO 3.3"/>
      <sheetName val="RECUADRO 3.4"/>
      <sheetName val="RECUADRO 3.5"/>
      <sheetName val="RECUADRO 3.6"/>
      <sheetName val="RECUADRO 3.7"/>
      <sheetName val="RECUADRO 4.1"/>
      <sheetName val="RECUADRO 4.2"/>
      <sheetName val="RECUADRO 4.3"/>
      <sheetName val="RECUADRO 5.1"/>
      <sheetName val="RECUADRO 5.1_12"/>
      <sheetName val="GR Recuadro 6"/>
      <sheetName val="GR 1 Recuadro 7"/>
      <sheetName val="GR 2 Recuadro 7"/>
      <sheetName val="GR 3 Recuadro 7"/>
      <sheetName val="ANEXO I Datos (año corriente)"/>
      <sheetName val="ANEXO I Datos (año siguiente)"/>
      <sheetName val="ANEXO I Gráfico 1"/>
      <sheetName val="ANEXO I Gráfico 2"/>
      <sheetName val="ANEXO I Cuadro contrastes"/>
      <sheetName val="ANEXO I Cuadro 2 y 3"/>
      <sheetName val="ANEXO II"/>
      <sheetName val="anexo antiguo gastos"/>
      <sheetName val="gastos AC infernal"/>
      <sheetName val="anexo antiguo ingresos"/>
      <sheetName val="anexo antiguo SS"/>
      <sheetName val="Grafico recursos"/>
      <sheetName val="Grafico empleos"/>
      <sheetName val="Percentiles recursos"/>
      <sheetName val="Percentiles empleos"/>
      <sheetName val="DBP_sin_FRR"/>
      <sheetName val="Comparativa_DBP22_sinPRTR"/>
      <sheetName val="Comparativa_Ptos_ini22_vs_DBP22"/>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Comparativa_Seg_sep"/>
      <sheetName val="Anual"/>
      <sheetName val="EVOL 1-1"/>
      <sheetName val="Reposición"/>
      <sheetName val="Trimestral"/>
      <sheetName val="Hoja1"/>
      <sheetName val="Hoja2"/>
      <sheetName val="Reparto"/>
      <sheetName val="Resumen"/>
      <sheetName val="Hoja3"/>
      <sheetName val="Incremento Sala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atula"/>
      <sheetName val="Blan"/>
      <sheetName val="G_Iapc"/>
      <sheetName val="G_int"/>
      <sheetName val="G_perc"/>
      <sheetName val="G_ebase"/>
      <sheetName val="G_ce"/>
      <sheetName val="G_cen"/>
      <sheetName val="G_def"/>
      <sheetName val="G_def1"/>
      <sheetName val="G_def1_v1"/>
      <sheetName val="G_ipri_imp"/>
      <sheetName val="G_mptc"/>
      <sheetName val="G_mptc1"/>
      <sheetName val="G_prev"/>
      <sheetName val="D_Iapc"/>
      <sheetName val="D_int"/>
      <sheetName val="D_ebase"/>
      <sheetName val="D_perc"/>
      <sheetName val="D_ce"/>
      <sheetName val="D_def"/>
      <sheetName val="D_ipri_imp"/>
      <sheetName val="D_ipri_imp_h"/>
      <sheetName val="D_mptc"/>
      <sheetName val="D_mptc1"/>
      <sheetName val="D_prev"/>
      <sheetName val="Iapc_tasas"/>
      <sheetName val="Ds_iapc"/>
      <sheetName val="Ds_ce"/>
      <sheetName val="Ds_ipri_ipm"/>
      <sheetName val="Ds_pet"/>
      <sheetName val="Ds_gas"/>
      <sheetName val="Ds_mp_tc"/>
      <sheetName val="Haver"/>
      <sheetName val="Haver1"/>
      <sheetName val="Prev_mano"/>
      <sheetName val="P_ai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5">
          <cell r="R5" t="e">
            <v>#NAME?</v>
          </cell>
        </row>
      </sheetData>
      <sheetData sheetId="33"/>
      <sheetData sheetId="34"/>
      <sheetData sheetId="35"/>
      <sheetData sheetId="36"/>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refreshError="1"/>
      <sheetData sheetId="3">
        <row r="9">
          <cell r="I9">
            <v>5447</v>
          </cell>
        </row>
      </sheetData>
      <sheetData sheetId="4" refreshError="1"/>
      <sheetData sheetId="5">
        <row r="2">
          <cell r="E2" t="str">
            <v>PSPP</v>
          </cell>
        </row>
      </sheetData>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refreshError="1"/>
      <sheetData sheetId="3">
        <row r="9">
          <cell r="I9">
            <v>5447</v>
          </cell>
        </row>
      </sheetData>
      <sheetData sheetId="4" refreshError="1"/>
      <sheetData sheetId="5">
        <row r="2">
          <cell r="E2" t="str">
            <v>PSPP</v>
          </cell>
        </row>
      </sheetData>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sheetName val="PrimaRiesgo"/>
      <sheetName val="SOCIOS"/>
      <sheetName val="PIB_EZyESP"/>
      <sheetName val="ESI_PIB_EZ"/>
      <sheetName val="PMI_PIB_MUNDO"/>
      <sheetName val="PMI_ESP_MUNDO"/>
      <sheetName val="PETROLEO"/>
      <sheetName val="European News-Based Index"/>
      <sheetName val="ECB_soberanos"/>
      <sheetName val="BalancesBCE-FED"/>
      <sheetName val="bolsas mundiales"/>
    </sheetNames>
    <sheetDataSet>
      <sheetData sheetId="0"/>
      <sheetData sheetId="1">
        <row r="8">
          <cell r="B8">
            <v>43955</v>
          </cell>
        </row>
      </sheetData>
      <sheetData sheetId="2"/>
      <sheetData sheetId="3"/>
      <sheetData sheetId="4">
        <row r="2">
          <cell r="C2" t="str">
            <v>Code</v>
          </cell>
        </row>
      </sheetData>
      <sheetData sheetId="5"/>
      <sheetData sheetId="6"/>
      <sheetData sheetId="7">
        <row r="3">
          <cell r="F3" t="str">
            <v>Brent</v>
          </cell>
        </row>
      </sheetData>
      <sheetData sheetId="8"/>
      <sheetData sheetId="9"/>
      <sheetData sheetId="10">
        <row r="8">
          <cell r="M8" t="str">
            <v>Euro Area</v>
          </cell>
        </row>
      </sheetData>
      <sheetData sheetId="11">
        <row r="1">
          <cell r="V1" t="str">
            <v>Italia</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refreshError="1"/>
      <sheetData sheetId="2">
        <row r="2">
          <cell r="C2" t="str">
            <v>Inflación Eurozona, variación anual</v>
          </cell>
        </row>
      </sheetData>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_GDP_affected"/>
      <sheetName val="PMIS PAISES"/>
      <sheetName val="F1"/>
      <sheetName val="WEO_Data"/>
      <sheetName val="diariaafiliaciones"/>
      <sheetName val="dataelectricidad"/>
      <sheetName val="PIB trim diversos paises"/>
      <sheetName val="pib trim"/>
      <sheetName val="CuadroMacroD"/>
      <sheetName val="CuadroMacro_informe"/>
      <sheetName val="Data teletrabajo"/>
      <sheetName val="tabla impactos"/>
      <sheetName val="perspectiva de la oferta"/>
      <sheetName val="DIRCE"/>
      <sheetName val="Data VIX"/>
      <sheetName val="PMISMUNDO"/>
      <sheetName val="OMC Comercio Mundial"/>
      <sheetName val="Employment tourism"/>
      <sheetName val="GVA y Salarios ramas"/>
      <sheetName val="Data parcialidad eurostat"/>
      <sheetName val="Data temporalidad eurostat "/>
      <sheetName val="Parcialidad españa % empleo tot"/>
      <sheetName val="DSR Quarterly Series"/>
      <sheetName val="DSR Processed"/>
      <sheetName val="Debt service Ratios"/>
      <sheetName val="poil"/>
      <sheetName val="Cálculos Producción"/>
      <sheetName val="Calculos VAB"/>
      <sheetName val="Resumen"/>
      <sheetName val="RAMAS MAS AFECTADAS"/>
      <sheetName val="VAB"/>
      <sheetName val="Escenarios"/>
      <sheetName val="tabla-32450"/>
      <sheetName val="tabla-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1"/>
      <sheetName val="D1"/>
      <sheetName val="M_Orig"/>
      <sheetName val="M_MMov"/>
      <sheetName val="M_Tasas"/>
      <sheetName val="M_Norm"/>
      <sheetName val="M_Indic"/>
      <sheetName val="Q_Orig"/>
      <sheetName val="Q_MMov"/>
      <sheetName val="Q_Tasas"/>
      <sheetName val="Q_Norm"/>
      <sheetName val="Q_Indic"/>
      <sheetName val="D_ds"/>
      <sheetName val="D_haver"/>
      <sheetName val="D_mano"/>
    </sheetNames>
    <sheetDataSet>
      <sheetData sheetId="0"/>
      <sheetData sheetId="1">
        <row r="11">
          <cell r="B11" t="str">
            <v>IAPC
(med. móvil 6 mes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Mensual"/>
      <sheetName val="Ds_pet"/>
      <sheetName val="Ds_gas"/>
      <sheetName val="Ds_carbon"/>
      <sheetName val="Ds_ni"/>
      <sheetName val="Ds_al"/>
      <sheetName val="Ds_cu"/>
      <sheetName val="Ds_zn"/>
      <sheetName val="Ds_sn"/>
      <sheetName val="Ds_omp"/>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Mensual"/>
      <sheetName val="Ds_pet"/>
      <sheetName val="Ds_gas"/>
      <sheetName val="Ds_carbon"/>
      <sheetName val="Ds_ni"/>
      <sheetName val="Ds_al"/>
      <sheetName val="Ds_cu"/>
      <sheetName val="Ds_zn"/>
      <sheetName val="Ds_sn"/>
      <sheetName val="Ds_omp"/>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_Reuters"/>
      <sheetName val="YIELD"/>
      <sheetName val="hco"/>
      <sheetName val="yield_2020"/>
      <sheetName val="copias valor &gt;&gt;"/>
      <sheetName val="YD_2020811"/>
      <sheetName val="YD_2020528"/>
      <sheetName val="YD_20200317"/>
      <sheetName val="YD_20200114"/>
      <sheetName val="YD_20191115"/>
      <sheetName val="YD_20191011"/>
      <sheetName val="YD_20190927"/>
      <sheetName val="YD_20190716"/>
      <sheetName val="YD_20190614"/>
      <sheetName val="YD_20190607"/>
      <sheetName val="YD_20190325"/>
      <sheetName val="YD_20190307"/>
      <sheetName val="YD_20190117"/>
      <sheetName val="YD_20190103"/>
      <sheetName val="YD_20190102"/>
      <sheetName val="YD_20181128_Obs"/>
      <sheetName val="YD_20181126"/>
      <sheetName val="YD_20181106"/>
      <sheetName val="yield_2019"/>
      <sheetName val="YD_201913"/>
      <sheetName val="YD_201912"/>
      <sheetName val="YD_2018116"/>
      <sheetName val="Hoja1"/>
      <sheetName val="#REF"/>
      <sheetName val="YD_2019325"/>
      <sheetName val="YD_201937"/>
      <sheetName val="YD_2019117"/>
      <sheetName val="YD_2019614"/>
      <sheetName val="YD_201967"/>
      <sheetName val="YD_2019716"/>
      <sheetName val=""/>
    </sheetNames>
    <sheetDataSet>
      <sheetData sheetId="0"/>
      <sheetData sheetId="1">
        <row r="4">
          <cell r="AQ4">
            <v>1.5780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_ejecutivo"/>
      <sheetName val="G1"/>
      <sheetName val="G2"/>
      <sheetName val="G3"/>
      <sheetName val="G4"/>
      <sheetName val="G5"/>
      <sheetName val="Recuadro1"/>
      <sheetName val="G6"/>
      <sheetName val="G7"/>
      <sheetName val="G8"/>
      <sheetName val="G9"/>
      <sheetName val="G10"/>
      <sheetName val="G11"/>
      <sheetName val="GR12ES"/>
      <sheetName val="GR12EN"/>
      <sheetName val="G13ES"/>
      <sheetName val="G13EN"/>
      <sheetName val="GR14ES"/>
      <sheetName val="GR14EN"/>
      <sheetName val="G15"/>
      <sheetName val="C2"/>
      <sheetName val="cuadro_fondos"/>
      <sheetName val="G16_G17"/>
      <sheetName val="Recuadro2"/>
      <sheetName val="G18"/>
      <sheetName val="Recuadro3"/>
      <sheetName val="C3"/>
      <sheetName val="G19"/>
      <sheetName val="G20"/>
      <sheetName val="G21"/>
      <sheetName val="G22"/>
      <sheetName val="G23"/>
      <sheetName val="G24"/>
      <sheetName val="G25"/>
      <sheetName val="G26"/>
      <sheetName val="G27"/>
      <sheetName val="G28"/>
      <sheetName val="G29"/>
      <sheetName val="G30"/>
      <sheetName val="G31"/>
      <sheetName val="G32"/>
      <sheetName val="G33"/>
      <sheetName val="Anexo I"/>
      <sheetName val="Anexo 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_ejecutivo"/>
      <sheetName val="G1"/>
      <sheetName val="G2"/>
      <sheetName val="G3"/>
      <sheetName val="G4"/>
      <sheetName val="G5"/>
      <sheetName val="Recuadro1"/>
      <sheetName val="G6"/>
      <sheetName val="G7"/>
      <sheetName val="G8"/>
      <sheetName val="G9"/>
      <sheetName val="G10"/>
      <sheetName val="G11"/>
      <sheetName val="GR12ES"/>
      <sheetName val="GR12EN"/>
      <sheetName val="G13ES"/>
      <sheetName val="G13EN"/>
      <sheetName val="GR14ES"/>
      <sheetName val="GR14EN"/>
      <sheetName val="G15"/>
      <sheetName val="C2"/>
      <sheetName val="cuadro_fondos"/>
      <sheetName val="G16_G17"/>
      <sheetName val="Recuadro2"/>
      <sheetName val="G18"/>
      <sheetName val="Recuadro3"/>
      <sheetName val="C3"/>
      <sheetName val="G19"/>
      <sheetName val="G20"/>
      <sheetName val="G21"/>
      <sheetName val="G22"/>
      <sheetName val="G23"/>
      <sheetName val="G24"/>
      <sheetName val="G25"/>
      <sheetName val="G26"/>
      <sheetName val="G27"/>
      <sheetName val="G28"/>
      <sheetName val="G29"/>
      <sheetName val="G30"/>
      <sheetName val="G31"/>
      <sheetName val="G32"/>
      <sheetName val="G33"/>
      <sheetName val="Anexo I"/>
      <sheetName val="Anexo 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
      <sheetName val="FR"/>
      <sheetName val="IT"/>
      <sheetName val="DE"/>
      <sheetName val="10Y"/>
      <sheetName val="10Y_spreads"/>
      <sheetName val="30Y"/>
      <sheetName val="Grafs"/>
    </sheetNames>
    <sheetDataSet>
      <sheetData sheetId="0"/>
      <sheetData sheetId="1"/>
      <sheetData sheetId="2"/>
      <sheetData sheetId="3"/>
      <sheetData sheetId="4"/>
      <sheetData sheetId="5"/>
      <sheetData sheetId="6"/>
      <sheetData sheetId="7"/>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
      <sheetName val="FR"/>
      <sheetName val="IT"/>
      <sheetName val="DE"/>
      <sheetName val="10Y"/>
      <sheetName val="10Y_spreads"/>
      <sheetName val="30Y"/>
      <sheetName val="Grafs"/>
    </sheetNames>
    <sheetDataSet>
      <sheetData sheetId="0"/>
      <sheetData sheetId="1"/>
      <sheetData sheetId="2"/>
      <sheetData sheetId="3"/>
      <sheetData sheetId="4"/>
      <sheetData sheetId="5"/>
      <sheetData sheetId="6"/>
      <sheetData sheetId="7"/>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TERMÓMETRO"/>
      <sheetName val="GRAF TRIM PPT"/>
      <sheetName val="intervalos"/>
      <sheetName val="Análisis complementario CPr"/>
      <sheetName val="Riqueza"/>
      <sheetName val="Diapositiva_9_Ahorro"/>
      <sheetName val="Diapositiva_8_consumo_priv"/>
      <sheetName val="4.3Hogares_isflsh_s_PIB_grafico"/>
      <sheetName val="tasa_ahorro"/>
      <sheetName val="FBCF"/>
      <sheetName val="EXPOR_IMPOR"/>
      <sheetName val="Datos_ten"/>
      <sheetName val="GRAFS"/>
      <sheetName val="GRAFS (Inglés)"/>
      <sheetName val="Consumo"/>
      <sheetName val="niveles"/>
      <sheetName val="FBCF_UE"/>
      <sheetName val="Data_UE"/>
      <sheetName val="GRAFS_UE"/>
      <sheetName val="grafico SNF"/>
      <sheetName val="Datos"/>
      <sheetName val="Analisis complementario I.Cons "/>
      <sheetName val="Salida 2"/>
      <sheetName val="Grafico_empleo_productividad"/>
      <sheetName val="Grfico_ra_deflacto"/>
      <sheetName val="RA_EBE"/>
      <sheetName val="Salarios"/>
      <sheetName val="yield"/>
      <sheetName val="petróleo"/>
      <sheetName val="Gráfico"/>
      <sheetName val="tipos_10años ESP"/>
      <sheetName val="yield (2)"/>
      <sheetName val="Graficos"/>
      <sheetName val="trade_out"/>
      <sheetName val="Forecasts world trade"/>
      <sheetName val="Crecimiento mercados de export"/>
      <sheetName val="CPB processed"/>
      <sheetName val="Graficos (2)"/>
      <sheetName val="Quanto CDS"/>
      <sheetName val="Ayuda CDS BANCOS"/>
      <sheetName val="CDS_bancos"/>
      <sheetName val="Grafico"/>
      <sheetName val="2 Projections Italy"/>
      <sheetName val="EEUU"/>
      <sheetName val="ALEMANIA"/>
      <sheetName val="PAISES BAJOS"/>
      <sheetName val="FRANCIA"/>
      <sheetName val="Suiza"/>
      <sheetName val="Irlanda"/>
      <sheetName val="china"/>
      <sheetName val="belgica"/>
      <sheetName val="ESPAÑA"/>
      <sheetName val="italia"/>
      <sheetName val="UK IMPORTS"/>
      <sheetName val="TOTAL"/>
      <sheetName val="EEUU (2)"/>
      <sheetName val="ALEMANIA (2)"/>
      <sheetName val="PAISES BAJOS (2)"/>
      <sheetName val="FRANCIA (2)"/>
      <sheetName val="Suiza (2)"/>
      <sheetName val="Irlanda (2)"/>
      <sheetName val="china (2)"/>
      <sheetName val="belgica (2)"/>
      <sheetName val="ESPAÑA (2)"/>
      <sheetName val="italia (2)"/>
      <sheetName val="UK IMPORTS (2)"/>
      <sheetName val="TOTAL (2)"/>
      <sheetName val="Exposicion RU Sector financiero"/>
      <sheetName val="S&amp;P B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refreshError="1"/>
      <sheetData sheetId="1" refreshError="1"/>
      <sheetData sheetId="2">
        <row r="7">
          <cell r="IA7">
            <v>3.671180270402887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6">
          <cell r="B16">
            <v>2001</v>
          </cell>
        </row>
      </sheetData>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atula"/>
      <sheetName val="HOJA_1"/>
      <sheetName val="HOJA_2"/>
      <sheetName val="HOJA_3"/>
      <sheetName val="HOJA_4"/>
      <sheetName val="HOJA_5"/>
      <sheetName val="Sob_10a"/>
      <sheetName val="Spread_10a"/>
      <sheetName val="Cds_10a"/>
      <sheetName val="Sob_30a"/>
      <sheetName val="curva_ES"/>
      <sheetName val="Bolsa_covid_100"/>
      <sheetName val="Bolsa_Index"/>
      <sheetName val="Bolsa_Stoxx600_Sectores"/>
      <sheetName val="Volatilidad"/>
      <sheetName val="PEPP"/>
      <sheetName val="tipos_i"/>
      <sheetName val="BalancesBCE-FED"/>
      <sheetName val="ES_PSPP_PEPP"/>
      <sheetName val="MM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_RE"/>
      <sheetName val="C1_RE_EN"/>
      <sheetName val="G1_RE"/>
      <sheetName val="G1_RE_EN"/>
      <sheetName val="G2_RE"/>
      <sheetName val="G2_RE_EN"/>
      <sheetName val="G1"/>
      <sheetName val="G2"/>
      <sheetName val="G2_EN"/>
      <sheetName val="G3"/>
      <sheetName val="G3_EN"/>
      <sheetName val="G4"/>
      <sheetName val="G4_EN"/>
      <sheetName val="G5"/>
      <sheetName val="G5_EN"/>
      <sheetName val="G6"/>
      <sheetName val="G6_EN"/>
      <sheetName val="G7"/>
      <sheetName val="G7_EN"/>
      <sheetName val="G8"/>
      <sheetName val="G8_EN"/>
      <sheetName val="C1"/>
      <sheetName val="C2"/>
      <sheetName val="C3"/>
      <sheetName val="REC1.1 y REC1.2"/>
      <sheetName val="REC1.1 y REC1.2 EN"/>
      <sheetName val="REC1.3"/>
      <sheetName val="REC1.3_EN"/>
      <sheetName val="REC1.4"/>
      <sheetName val="REC1.4_EN"/>
      <sheetName val="REC1.5"/>
      <sheetName val="REC1.5_EN"/>
      <sheetName val="REC1.6"/>
      <sheetName val="REC1.6_EN"/>
      <sheetName val="C4"/>
      <sheetName val="C4_EN"/>
      <sheetName val="G9"/>
      <sheetName val="G9_EN"/>
      <sheetName val="REC2.1 y REC2.2"/>
      <sheetName val="REC2.1 y REC2.2 EN"/>
      <sheetName val="G10"/>
      <sheetName val="G10_EN"/>
      <sheetName val="G11"/>
      <sheetName val="G11_EN"/>
      <sheetName val="G12"/>
      <sheetName val="G12_EN"/>
      <sheetName val="G13"/>
      <sheetName val="G13_EN"/>
      <sheetName val="G14"/>
      <sheetName val="G14_EN"/>
      <sheetName val="G15"/>
      <sheetName val="G15_EN"/>
      <sheetName val="G16"/>
      <sheetName val="G16_EN"/>
      <sheetName val="G17"/>
      <sheetName val="G17_EN"/>
      <sheetName val="G18"/>
      <sheetName val="G18_EN"/>
      <sheetName val="G19"/>
      <sheetName val="G19_EN"/>
      <sheetName val="G46"/>
      <sheetName val="G46_EN"/>
      <sheetName val="G47"/>
      <sheetName val="G47_EN"/>
      <sheetName val="G48"/>
      <sheetName val="G48_EN"/>
      <sheetName val="C18"/>
      <sheetName val="C18_EN"/>
      <sheetName val="G49"/>
      <sheetName val="G49_EN"/>
      <sheetName val="G50"/>
      <sheetName val="G50_EN"/>
      <sheetName val="G51"/>
      <sheetName val="G51_EN"/>
      <sheetName val="G52"/>
      <sheetName val="G52_EN"/>
      <sheetName val="G53"/>
      <sheetName val="G53_EN"/>
      <sheetName val="G54"/>
      <sheetName val="G54_EN"/>
      <sheetName val="G55"/>
      <sheetName val="G55_EN"/>
      <sheetName val="G56"/>
      <sheetName val="G56_EN"/>
      <sheetName val="GA2"/>
      <sheetName val="CA2"/>
      <sheetName val="GA1"/>
      <sheetName val="GA15"/>
      <sheetName val="GA15_EN"/>
      <sheetName val="Hoja5"/>
      <sheetName val="Recuadro 3"/>
      <sheetName val="AnexI.1 y AnexI.2"/>
      <sheetName val="AnexI.1 y AnexI.2 EN"/>
      <sheetName val="Anex1_fros1"/>
      <sheetName val="Anex1_fros1_EN"/>
      <sheetName val="Anex1_fros2"/>
      <sheetName val="Anex1_fros2_EN"/>
      <sheetName val="Anex1_fros3"/>
      <sheetName val="Anex1_fros3_EN"/>
      <sheetName val="Anex1_fros4"/>
      <sheetName val="Anex1_fros5-7"/>
      <sheetName val="Anex1_fros5-7_EN"/>
      <sheetName val="AnexI.3"/>
      <sheetName val="AnexI.3_EN"/>
      <sheetName val="AnexI.4"/>
      <sheetName val="AnexI.4_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inflacion"/>
      <sheetName val="CDS"/>
      <sheetName val="Gráfico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5">
          <cell r="D5" t="str">
            <v>1A</v>
          </cell>
        </row>
      </sheetData>
      <sheetData sheetId="17"/>
      <sheetData sheetId="18"/>
      <sheetData sheetId="19"/>
      <sheetData sheetId="20"/>
      <sheetData sheetId="2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Louis"/>
      <sheetName val="Ec Surprise"/>
      <sheetName val="European News-Based Index EPU"/>
      <sheetName val="Data ECB empresas"/>
      <sheetName val="Data HH"/>
      <sheetName val="Data ECB3 Hogares IT"/>
      <sheetName val="Data ECB3 Hogares ES"/>
      <sheetName val="Economic Sentiment"/>
      <sheetName val="GRAFICOS"/>
      <sheetName val="IFO ALEMANIA"/>
      <sheetName val="Sheet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 CPB"/>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 CPB"/>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theme/theme1.xml><?xml version="1.0" encoding="utf-8"?>
<a:theme xmlns:a="http://schemas.openxmlformats.org/drawingml/2006/main" name="Tema de Office">
  <a:themeElements>
    <a:clrScheme name="AIReF">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2.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4.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6.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7.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Test_AIREF">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B0BCD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明朝"/>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1.xml"/><Relationship Id="rId1" Type="http://schemas.openxmlformats.org/officeDocument/2006/relationships/printerSettings" Target="../printerSettings/printerSettings71.bin"/><Relationship Id="rId5" Type="http://schemas.openxmlformats.org/officeDocument/2006/relationships/image" Target="../media/image1.emf"/><Relationship Id="rId4" Type="http://schemas.openxmlformats.org/officeDocument/2006/relationships/control" Target="../activeX/activeX1.xml"/></Relationships>
</file>

<file path=xl/worksheets/_rels/sheet7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92.xml"/><Relationship Id="rId1" Type="http://schemas.openxmlformats.org/officeDocument/2006/relationships/printerSettings" Target="../printerSettings/printerSettings72.bin"/><Relationship Id="rId5" Type="http://schemas.openxmlformats.org/officeDocument/2006/relationships/image" Target="../media/image1.emf"/><Relationship Id="rId4" Type="http://schemas.openxmlformats.org/officeDocument/2006/relationships/control" Target="../activeX/activeX2.xml"/></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8"/>
  <dimension ref="B2:I29"/>
  <sheetViews>
    <sheetView tabSelected="1" topLeftCell="A9" workbookViewId="0"/>
  </sheetViews>
  <sheetFormatPr baseColWidth="10" defaultColWidth="11.5703125" defaultRowHeight="13.5"/>
  <cols>
    <col min="1" max="1" width="11.5703125" style="294"/>
    <col min="2" max="2" width="45.85546875" style="294" customWidth="1"/>
    <col min="3" max="3" width="36" style="294" customWidth="1"/>
    <col min="4" max="4" width="11.5703125" style="297"/>
    <col min="5" max="5" width="11.5703125" style="298"/>
    <col min="6" max="6" width="67.85546875" style="294" customWidth="1"/>
    <col min="7" max="7" width="72.5703125" style="298" customWidth="1"/>
    <col min="8" max="16384" width="11.5703125" style="294"/>
  </cols>
  <sheetData>
    <row r="2" spans="2:7" s="258" customFormat="1" ht="30.75">
      <c r="C2" s="596" t="s">
        <v>0</v>
      </c>
      <c r="D2" s="259"/>
      <c r="E2" s="260"/>
      <c r="G2" s="261"/>
    </row>
    <row r="6" spans="2:7" s="266" customFormat="1" ht="14.25" thickBot="1">
      <c r="B6" s="262" t="s">
        <v>1</v>
      </c>
      <c r="C6" s="262" t="s">
        <v>2</v>
      </c>
      <c r="D6" s="263" t="s">
        <v>3</v>
      </c>
      <c r="E6" s="264" t="s">
        <v>4</v>
      </c>
      <c r="F6" s="265" t="s">
        <v>5</v>
      </c>
      <c r="G6" s="263" t="s">
        <v>6</v>
      </c>
    </row>
    <row r="7" spans="2:7" s="272" customFormat="1">
      <c r="B7" s="267"/>
      <c r="C7" s="268"/>
      <c r="D7" s="269"/>
      <c r="E7" s="270"/>
      <c r="F7" s="271"/>
      <c r="G7" s="271"/>
    </row>
    <row r="8" spans="2:7" s="272" customFormat="1">
      <c r="B8" s="273" t="s">
        <v>7</v>
      </c>
      <c r="C8" s="274"/>
      <c r="D8" s="275"/>
      <c r="E8" s="276"/>
      <c r="F8" s="277"/>
      <c r="G8" s="277"/>
    </row>
    <row r="9" spans="2:7" s="272" customFormat="1" ht="15">
      <c r="B9" s="594"/>
      <c r="C9" s="595"/>
      <c r="D9" s="280">
        <v>9</v>
      </c>
      <c r="E9" s="281" t="s">
        <v>924</v>
      </c>
      <c r="F9" s="282" t="s">
        <v>930</v>
      </c>
      <c r="G9" s="283" t="s">
        <v>8</v>
      </c>
    </row>
    <row r="10" spans="2:7" s="272" customFormat="1" ht="15">
      <c r="B10" s="594"/>
      <c r="C10" s="316"/>
      <c r="D10" s="317"/>
      <c r="E10" s="320"/>
      <c r="F10" s="324"/>
      <c r="G10" s="423"/>
    </row>
    <row r="11" spans="2:7" s="272" customFormat="1" ht="15">
      <c r="B11" s="273" t="s">
        <v>915</v>
      </c>
      <c r="C11" s="301"/>
      <c r="D11" s="317"/>
      <c r="E11" s="320"/>
      <c r="F11" s="324"/>
      <c r="G11" s="423"/>
    </row>
    <row r="12" spans="2:7" s="272" customFormat="1" ht="27">
      <c r="B12" s="273"/>
      <c r="C12" s="279" t="s">
        <v>914</v>
      </c>
      <c r="D12" s="317">
        <v>23</v>
      </c>
      <c r="E12" s="320" t="s">
        <v>9</v>
      </c>
      <c r="F12" s="324" t="s">
        <v>198</v>
      </c>
      <c r="G12" s="423" t="s">
        <v>10</v>
      </c>
    </row>
    <row r="13" spans="2:7" s="272" customFormat="1">
      <c r="B13" s="278"/>
      <c r="C13" s="279"/>
    </row>
    <row r="14" spans="2:7" s="272" customFormat="1">
      <c r="B14" s="273" t="s">
        <v>916</v>
      </c>
      <c r="C14" s="284"/>
      <c r="D14" s="285"/>
      <c r="E14" s="286"/>
      <c r="G14" s="283"/>
    </row>
    <row r="15" spans="2:7" s="272" customFormat="1">
      <c r="B15" s="287"/>
      <c r="C15" s="288"/>
      <c r="D15" s="279"/>
      <c r="E15" s="288"/>
      <c r="F15" s="288"/>
      <c r="G15" s="283"/>
    </row>
    <row r="16" spans="2:7" s="272" customFormat="1" ht="15">
      <c r="B16" s="287"/>
      <c r="C16" s="289" t="s">
        <v>917</v>
      </c>
      <c r="D16" s="280">
        <v>41</v>
      </c>
      <c r="E16" s="281" t="s">
        <v>925</v>
      </c>
      <c r="F16" s="282" t="s">
        <v>11</v>
      </c>
      <c r="G16" s="283" t="s">
        <v>12</v>
      </c>
    </row>
    <row r="17" spans="2:9" s="291" customFormat="1" ht="15">
      <c r="B17" s="287"/>
      <c r="D17" s="290">
        <v>41</v>
      </c>
      <c r="E17" s="281" t="s">
        <v>926</v>
      </c>
      <c r="F17" s="282" t="s">
        <v>13</v>
      </c>
      <c r="G17" s="283" t="s">
        <v>12</v>
      </c>
      <c r="I17" s="292"/>
    </row>
    <row r="18" spans="2:9" ht="27">
      <c r="B18" s="287"/>
      <c r="C18" s="289" t="s">
        <v>918</v>
      </c>
      <c r="D18" s="280">
        <v>44</v>
      </c>
      <c r="E18" s="281" t="s">
        <v>927</v>
      </c>
      <c r="F18" s="293" t="s">
        <v>932</v>
      </c>
      <c r="G18" s="283" t="s">
        <v>12</v>
      </c>
    </row>
    <row r="19" spans="2:9" ht="15">
      <c r="B19" s="287"/>
      <c r="C19" s="289"/>
      <c r="D19" s="280">
        <v>44</v>
      </c>
      <c r="E19" s="281" t="s">
        <v>928</v>
      </c>
      <c r="F19" s="293" t="s">
        <v>934</v>
      </c>
      <c r="G19" s="283" t="s">
        <v>12</v>
      </c>
    </row>
    <row r="20" spans="2:9" ht="27">
      <c r="B20" s="287"/>
      <c r="C20" s="288" t="s">
        <v>919</v>
      </c>
      <c r="D20" s="280">
        <v>58</v>
      </c>
      <c r="E20" s="281" t="s">
        <v>14</v>
      </c>
      <c r="F20" s="293" t="s">
        <v>936</v>
      </c>
      <c r="G20" s="283" t="s">
        <v>12</v>
      </c>
    </row>
    <row r="21" spans="2:9" ht="15">
      <c r="B21" s="287"/>
      <c r="D21" s="280">
        <v>58</v>
      </c>
      <c r="E21" s="281" t="s">
        <v>15</v>
      </c>
      <c r="F21" s="293" t="s">
        <v>936</v>
      </c>
      <c r="G21" s="283" t="s">
        <v>12</v>
      </c>
    </row>
    <row r="22" spans="2:9" ht="15">
      <c r="B22" s="287"/>
      <c r="C22" s="288" t="s">
        <v>920</v>
      </c>
      <c r="D22" s="290">
        <v>63</v>
      </c>
      <c r="E22" s="281" t="s">
        <v>16</v>
      </c>
      <c r="F22" s="293" t="s">
        <v>17</v>
      </c>
      <c r="G22" s="283" t="s">
        <v>12</v>
      </c>
    </row>
    <row r="23" spans="2:9" ht="15">
      <c r="B23" s="287"/>
      <c r="D23" s="295">
        <v>70</v>
      </c>
      <c r="E23" s="281" t="s">
        <v>18</v>
      </c>
      <c r="F23" s="293" t="s">
        <v>19</v>
      </c>
      <c r="G23" s="283" t="s">
        <v>20</v>
      </c>
    </row>
    <row r="24" spans="2:9" ht="15">
      <c r="B24" s="287"/>
      <c r="C24" s="288"/>
      <c r="D24" s="295">
        <v>73</v>
      </c>
      <c r="E24" s="281" t="s">
        <v>21</v>
      </c>
      <c r="F24" s="293" t="s">
        <v>939</v>
      </c>
      <c r="G24" s="283" t="s">
        <v>22</v>
      </c>
    </row>
    <row r="25" spans="2:9" ht="15">
      <c r="B25" s="287"/>
      <c r="D25" s="280">
        <v>74</v>
      </c>
      <c r="E25" s="281" t="s">
        <v>929</v>
      </c>
      <c r="F25" s="282" t="s">
        <v>940</v>
      </c>
      <c r="G25" s="283" t="s">
        <v>22</v>
      </c>
    </row>
    <row r="26" spans="2:9" ht="15">
      <c r="D26" s="297">
        <v>75</v>
      </c>
      <c r="E26" s="281" t="s">
        <v>23</v>
      </c>
      <c r="F26" s="282" t="s">
        <v>942</v>
      </c>
      <c r="G26" s="298" t="s">
        <v>22</v>
      </c>
    </row>
    <row r="27" spans="2:9" ht="15">
      <c r="D27" s="297">
        <v>77</v>
      </c>
      <c r="E27" s="281" t="s">
        <v>24</v>
      </c>
      <c r="F27" s="282" t="s">
        <v>944</v>
      </c>
      <c r="G27" s="298" t="s">
        <v>22</v>
      </c>
    </row>
    <row r="28" spans="2:9" ht="27">
      <c r="C28" s="296" t="s">
        <v>921</v>
      </c>
      <c r="D28" s="297">
        <v>87</v>
      </c>
      <c r="E28" s="281" t="s">
        <v>25</v>
      </c>
      <c r="F28" s="282" t="s">
        <v>26</v>
      </c>
      <c r="G28" s="298" t="s">
        <v>27</v>
      </c>
    </row>
    <row r="29" spans="2:9" ht="15">
      <c r="D29" s="297">
        <v>88</v>
      </c>
      <c r="E29" s="281" t="s">
        <v>28</v>
      </c>
      <c r="F29" s="282" t="s">
        <v>945</v>
      </c>
      <c r="G29" s="298" t="s">
        <v>22</v>
      </c>
    </row>
  </sheetData>
  <hyperlinks>
    <hyperlink ref="E9" location="'Table RE.'!A1" display="Cuadro0" xr:uid="{00000000-0004-0000-0700-000000000000}"/>
    <hyperlink ref="E21" location="'C7.'!A1" display="Cuadro 7" xr:uid="{00000000-0004-0000-0700-000001000000}"/>
    <hyperlink ref="E22" location="'C8. '!A1" display="Cuadro 8" xr:uid="{00000000-0004-0000-0700-000002000000}"/>
    <hyperlink ref="E23" location="'C9.'!A1" display="Cuadro 9" xr:uid="{00000000-0004-0000-0700-000003000000}"/>
    <hyperlink ref="E25" location="'C11.'!A1" display="Cuadro11" xr:uid="{00000000-0004-0000-0700-000004000000}"/>
    <hyperlink ref="E16" location="'C2.'!A1" display="Cuadro2" xr:uid="{00000000-0004-0000-0700-000005000000}"/>
    <hyperlink ref="E18" location="'C4.'!A1" display="Cuadro4" xr:uid="{00000000-0004-0000-0700-000006000000}"/>
    <hyperlink ref="E19" location="'C5.'!A1" display="Cuadro5" xr:uid="{00000000-0004-0000-0700-000007000000}"/>
    <hyperlink ref="E20" location="'C6.'!A1" display="Cuadro 6" xr:uid="{00000000-0004-0000-0700-000008000000}"/>
    <hyperlink ref="E24" location="'C10.'!A1" display="Cuadro 10" xr:uid="{00000000-0004-0000-0700-000009000000}"/>
    <hyperlink ref="E26" location="'C12.'!A1" display="Cuadro 12" xr:uid="{00000000-0004-0000-0700-00000A000000}"/>
    <hyperlink ref="E27" location="'C13.'!A1" display="Cuadro 13" xr:uid="{00000000-0004-0000-0700-00000B000000}"/>
    <hyperlink ref="E28" location="'C 14 '!A1" display="Cuadro 14" xr:uid="{00000000-0004-0000-0700-00000C000000}"/>
    <hyperlink ref="E29" location="'C 15'!A1" display="Cuadro 15" xr:uid="{00000000-0004-0000-0700-00000D000000}"/>
    <hyperlink ref="E12" location="'C1.'!A1" display="Cuadro 1" xr:uid="{00000000-0004-0000-0700-00000E000000}"/>
    <hyperlink ref="E17" location="'C3.'!A1" display="Cuadro3" xr:uid="{00000000-0004-0000-0700-00000F000000}"/>
  </hyperlinks>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1"/>
  <dimension ref="A1:E16"/>
  <sheetViews>
    <sheetView workbookViewId="0">
      <selection activeCell="B3" sqref="B3"/>
    </sheetView>
  </sheetViews>
  <sheetFormatPr baseColWidth="10" defaultColWidth="11.42578125" defaultRowHeight="15"/>
  <cols>
    <col min="1" max="1" width="11.42578125" style="27"/>
    <col min="2" max="2" width="41.140625" style="27" customWidth="1"/>
    <col min="3" max="4" width="11.42578125" style="27"/>
    <col min="5" max="5" width="12.42578125" style="27" customWidth="1"/>
    <col min="6" max="16384" width="11.42578125" style="27"/>
  </cols>
  <sheetData>
    <row r="1" spans="1:5">
      <c r="A1" s="367" t="s">
        <v>188</v>
      </c>
    </row>
    <row r="3" spans="1:5" ht="16.5">
      <c r="B3" s="190" t="s">
        <v>937</v>
      </c>
    </row>
    <row r="6" spans="1:5" ht="42.75">
      <c r="B6" s="201"/>
      <c r="C6" s="202" t="s">
        <v>191</v>
      </c>
      <c r="D6" s="202" t="s">
        <v>192</v>
      </c>
      <c r="E6" s="203" t="s">
        <v>223</v>
      </c>
    </row>
    <row r="7" spans="1:5">
      <c r="B7" s="213" t="s">
        <v>221</v>
      </c>
      <c r="C7" s="205">
        <v>48.36214039095173</v>
      </c>
      <c r="D7" s="205">
        <v>48.800754659303244</v>
      </c>
      <c r="E7" s="206">
        <v>0.43861426835151462</v>
      </c>
    </row>
    <row r="8" spans="1:5" ht="16.5">
      <c r="B8" s="346" t="s">
        <v>230</v>
      </c>
      <c r="C8" s="347">
        <v>11.602547074970191</v>
      </c>
      <c r="D8" s="347">
        <v>11.615675694336371</v>
      </c>
      <c r="E8" s="348">
        <v>1.3128619366179706E-2</v>
      </c>
    </row>
    <row r="9" spans="1:5" ht="16.5">
      <c r="B9" s="345" t="s">
        <v>897</v>
      </c>
      <c r="C9" s="340">
        <v>5.634359576628083</v>
      </c>
      <c r="D9" s="340">
        <v>5.7881884070275165</v>
      </c>
      <c r="E9" s="341">
        <v>0.15382883039943351</v>
      </c>
    </row>
    <row r="10" spans="1:5" ht="16.5">
      <c r="B10" s="345" t="s">
        <v>231</v>
      </c>
      <c r="C10" s="340">
        <v>2.9471606035197158</v>
      </c>
      <c r="D10" s="340">
        <v>2.8695185504149729</v>
      </c>
      <c r="E10" s="341">
        <v>-7.7642053104742814E-2</v>
      </c>
    </row>
    <row r="11" spans="1:5" ht="16.5">
      <c r="B11" s="345" t="s">
        <v>232</v>
      </c>
      <c r="C11" s="340">
        <v>17.458779190405018</v>
      </c>
      <c r="D11" s="340">
        <v>17.466767133510892</v>
      </c>
      <c r="E11" s="341">
        <v>7.9879431058742512E-3</v>
      </c>
    </row>
    <row r="12" spans="1:5" ht="16.5">
      <c r="B12" s="345" t="s">
        <v>233</v>
      </c>
      <c r="C12" s="340">
        <v>2.061999175347466</v>
      </c>
      <c r="D12" s="340">
        <v>2.0558584470247396</v>
      </c>
      <c r="E12" s="341">
        <v>-6.1407283227263854E-3</v>
      </c>
    </row>
    <row r="13" spans="1:5" ht="16.5">
      <c r="B13" s="345" t="s">
        <v>234</v>
      </c>
      <c r="C13" s="340">
        <v>3.1535020599543619</v>
      </c>
      <c r="D13" s="340">
        <v>3.1494004111793199</v>
      </c>
      <c r="E13" s="341">
        <v>-4.1016487750420438E-3</v>
      </c>
    </row>
    <row r="14" spans="1:5" ht="16.5">
      <c r="B14" s="349" t="s">
        <v>235</v>
      </c>
      <c r="C14" s="343">
        <v>5.5037927101268993</v>
      </c>
      <c r="D14" s="343">
        <v>5.8553460158094301</v>
      </c>
      <c r="E14" s="344">
        <v>0.35155330568253085</v>
      </c>
    </row>
    <row r="16" spans="1:5">
      <c r="B16" s="27" t="s">
        <v>12</v>
      </c>
    </row>
  </sheetData>
  <hyperlinks>
    <hyperlink ref="A1" location="'Tables'!A1" display="Índice de cuadros" xr:uid="{00000000-0004-0000-1000-000000000000}"/>
  </hyperlinks>
  <pageMargins left="0.7" right="0.7" top="0.75" bottom="0.75" header="0.3" footer="0.3"/>
  <pageSetup paperSize="9" orientation="portrait" verticalDpi="0"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Hoja94"/>
  <dimension ref="A1:N48"/>
  <sheetViews>
    <sheetView showGridLines="0" zoomScaleNormal="100" workbookViewId="0"/>
  </sheetViews>
  <sheetFormatPr baseColWidth="10" defaultColWidth="11.5703125" defaultRowHeight="15"/>
  <cols>
    <col min="8" max="8" width="24.7109375" customWidth="1"/>
    <col min="9" max="10" width="11.5703125" customWidth="1"/>
    <col min="11" max="11" width="17.28515625" customWidth="1"/>
    <col min="12" max="13" width="10.140625" bestFit="1" customWidth="1"/>
    <col min="14" max="14" width="8.7109375" customWidth="1"/>
    <col min="15" max="15" width="8" bestFit="1" customWidth="1"/>
    <col min="16" max="17" width="5.5703125" bestFit="1" customWidth="1"/>
    <col min="18" max="18" width="8" bestFit="1" customWidth="1"/>
  </cols>
  <sheetData>
    <row r="1" spans="1:14">
      <c r="A1" s="367" t="s">
        <v>321</v>
      </c>
    </row>
    <row r="3" spans="1:14" ht="16.5">
      <c r="B3" s="190" t="s">
        <v>794</v>
      </c>
      <c r="M3" s="176"/>
      <c r="N3" s="176"/>
    </row>
    <row r="4" spans="1:14" ht="16.5">
      <c r="I4" s="190"/>
      <c r="M4" s="176"/>
      <c r="N4" s="176"/>
    </row>
    <row r="6" spans="1:14" ht="40.5">
      <c r="H6" s="218" t="s">
        <v>412</v>
      </c>
      <c r="I6" s="73" t="s">
        <v>795</v>
      </c>
      <c r="J6" s="73" t="s">
        <v>796</v>
      </c>
      <c r="K6" s="73" t="s">
        <v>797</v>
      </c>
    </row>
    <row r="7" spans="1:14">
      <c r="H7" s="198" t="s">
        <v>798</v>
      </c>
      <c r="I7" s="194">
        <v>97.413154470679956</v>
      </c>
      <c r="J7" s="194">
        <v>97.699951889377772</v>
      </c>
      <c r="K7" s="219">
        <v>8</v>
      </c>
    </row>
    <row r="8" spans="1:14">
      <c r="H8" s="220" t="s">
        <v>799</v>
      </c>
      <c r="I8" s="74">
        <v>104.61853537943335</v>
      </c>
      <c r="J8" s="74">
        <v>96.697630430302709</v>
      </c>
      <c r="K8" s="221">
        <v>1</v>
      </c>
    </row>
    <row r="9" spans="1:14">
      <c r="H9" s="220" t="s">
        <v>800</v>
      </c>
      <c r="I9" s="74">
        <v>95.608498454128096</v>
      </c>
      <c r="J9" s="74">
        <v>98.069557367133939</v>
      </c>
      <c r="K9" s="221">
        <v>4</v>
      </c>
    </row>
    <row r="10" spans="1:14">
      <c r="H10" s="220" t="s">
        <v>801</v>
      </c>
      <c r="I10" s="74">
        <v>103.9662119764248</v>
      </c>
      <c r="J10" s="74">
        <v>97.820676642877714</v>
      </c>
      <c r="K10" s="221">
        <v>1</v>
      </c>
    </row>
    <row r="11" spans="1:14">
      <c r="H11" s="220" t="s">
        <v>802</v>
      </c>
      <c r="I11" s="74">
        <v>101.81812757901929</v>
      </c>
      <c r="J11" s="74">
        <v>100.80557282561981</v>
      </c>
      <c r="K11" s="221">
        <v>2</v>
      </c>
    </row>
    <row r="12" spans="1:14">
      <c r="H12" s="220" t="s">
        <v>803</v>
      </c>
      <c r="I12" s="74">
        <v>99.198087520110505</v>
      </c>
      <c r="J12" s="74">
        <v>97.063521167404858</v>
      </c>
      <c r="K12" s="221">
        <v>3</v>
      </c>
    </row>
    <row r="13" spans="1:14">
      <c r="H13" s="220" t="s">
        <v>804</v>
      </c>
      <c r="I13" s="74">
        <v>94.685233499430296</v>
      </c>
      <c r="J13" s="74">
        <v>97.51762615079943</v>
      </c>
      <c r="K13" s="221">
        <v>4</v>
      </c>
    </row>
    <row r="14" spans="1:14">
      <c r="H14" s="220" t="s">
        <v>805</v>
      </c>
      <c r="I14" s="74">
        <v>92.095341825954492</v>
      </c>
      <c r="J14" s="74">
        <v>97.364157712067964</v>
      </c>
      <c r="K14" s="221">
        <v>3</v>
      </c>
    </row>
    <row r="15" spans="1:14">
      <c r="H15" s="220" t="s">
        <v>806</v>
      </c>
      <c r="I15" s="74">
        <v>66.751501775022973</v>
      </c>
      <c r="J15" s="74">
        <v>86.32783718947222</v>
      </c>
      <c r="K15" s="221">
        <v>4</v>
      </c>
    </row>
    <row r="16" spans="1:14">
      <c r="H16" s="220" t="s">
        <v>879</v>
      </c>
      <c r="I16" s="74">
        <v>101.5083324745089</v>
      </c>
      <c r="J16" s="74">
        <v>101.66966839638394</v>
      </c>
      <c r="K16" s="221">
        <v>3</v>
      </c>
    </row>
    <row r="17" spans="2:11">
      <c r="H17" s="220" t="s">
        <v>807</v>
      </c>
      <c r="I17" s="74">
        <v>101.37859426724415</v>
      </c>
      <c r="J17" s="74">
        <v>98.975283169752061</v>
      </c>
      <c r="K17" s="221">
        <v>2</v>
      </c>
    </row>
    <row r="18" spans="2:11">
      <c r="H18" s="220" t="s">
        <v>808</v>
      </c>
      <c r="I18" s="74">
        <v>104.55102019529497</v>
      </c>
      <c r="J18" s="74">
        <v>97.139585383044547</v>
      </c>
      <c r="K18" s="221">
        <v>1</v>
      </c>
    </row>
    <row r="19" spans="2:11">
      <c r="H19" s="220" t="s">
        <v>809</v>
      </c>
      <c r="I19" s="74">
        <v>99.014764673168244</v>
      </c>
      <c r="J19" s="74">
        <v>99.574124356631231</v>
      </c>
      <c r="K19" s="221">
        <v>3</v>
      </c>
    </row>
    <row r="20" spans="2:11">
      <c r="H20" s="220" t="s">
        <v>810</v>
      </c>
      <c r="I20" s="74">
        <v>97.68004497191221</v>
      </c>
      <c r="J20" s="74">
        <v>96.415676884033005</v>
      </c>
      <c r="K20" s="221">
        <v>4</v>
      </c>
    </row>
    <row r="21" spans="2:11">
      <c r="H21" s="220" t="s">
        <v>811</v>
      </c>
      <c r="I21" s="74">
        <v>105.42132117414762</v>
      </c>
      <c r="J21" s="74">
        <v>100.7436597194512</v>
      </c>
      <c r="K21" s="221">
        <v>4</v>
      </c>
    </row>
    <row r="22" spans="2:11">
      <c r="H22" s="220" t="s">
        <v>812</v>
      </c>
      <c r="I22" s="74">
        <v>101.83099635584273</v>
      </c>
      <c r="J22" s="74">
        <v>100.576625542313</v>
      </c>
      <c r="K22" s="221">
        <v>3</v>
      </c>
    </row>
    <row r="23" spans="2:11">
      <c r="H23" s="220" t="s">
        <v>813</v>
      </c>
      <c r="I23" s="74">
        <v>99.79060557088404</v>
      </c>
      <c r="J23" s="74">
        <v>104.75597169424269</v>
      </c>
      <c r="K23" s="221">
        <v>4</v>
      </c>
    </row>
    <row r="24" spans="2:11">
      <c r="H24" s="220" t="s">
        <v>814</v>
      </c>
      <c r="I24" s="74">
        <v>89.13525284542321</v>
      </c>
      <c r="J24" s="74">
        <v>90.32231615929247</v>
      </c>
      <c r="K24" s="221">
        <v>2</v>
      </c>
    </row>
    <row r="25" spans="2:11" ht="15.75" thickBot="1">
      <c r="H25" s="200" t="s">
        <v>815</v>
      </c>
      <c r="I25" s="76">
        <v>95.529361185670325</v>
      </c>
      <c r="J25" s="76">
        <v>93.705395740510653</v>
      </c>
      <c r="K25" s="76">
        <v>2</v>
      </c>
    </row>
    <row r="26" spans="2:11">
      <c r="I26" s="1"/>
      <c r="J26" s="1"/>
    </row>
    <row r="27" spans="2:11" ht="15.75">
      <c r="B27" s="222" t="s">
        <v>816</v>
      </c>
    </row>
    <row r="30" spans="2:11">
      <c r="H30" s="223"/>
      <c r="I30" s="1"/>
      <c r="J30" s="1"/>
    </row>
    <row r="31" spans="2:11">
      <c r="H31" s="224"/>
      <c r="I31" s="1"/>
      <c r="J31" s="1"/>
    </row>
    <row r="32" spans="2:11">
      <c r="H32" s="224"/>
      <c r="I32" s="1"/>
      <c r="J32" s="1"/>
    </row>
    <row r="33" spans="8:10">
      <c r="H33" s="224"/>
      <c r="I33" s="1"/>
      <c r="J33" s="1"/>
    </row>
    <row r="34" spans="8:10">
      <c r="H34" s="224"/>
      <c r="I34" s="1"/>
      <c r="J34" s="1"/>
    </row>
    <row r="35" spans="8:10">
      <c r="H35" s="224"/>
      <c r="I35" s="1"/>
      <c r="J35" s="1"/>
    </row>
    <row r="36" spans="8:10">
      <c r="H36" s="224"/>
      <c r="I36" s="1"/>
      <c r="J36" s="1"/>
    </row>
    <row r="37" spans="8:10">
      <c r="H37" s="224"/>
      <c r="I37" s="1"/>
      <c r="J37" s="1"/>
    </row>
    <row r="38" spans="8:10">
      <c r="H38" s="224"/>
      <c r="I38" s="1"/>
      <c r="J38" s="1"/>
    </row>
    <row r="39" spans="8:10">
      <c r="H39" s="224"/>
      <c r="I39" s="1"/>
      <c r="J39" s="1"/>
    </row>
    <row r="40" spans="8:10">
      <c r="H40" s="224"/>
      <c r="I40" s="1"/>
      <c r="J40" s="1"/>
    </row>
    <row r="41" spans="8:10">
      <c r="H41" s="224"/>
      <c r="I41" s="1"/>
      <c r="J41" s="1"/>
    </row>
    <row r="42" spans="8:10">
      <c r="H42" s="224"/>
      <c r="I42" s="1"/>
      <c r="J42" s="1"/>
    </row>
    <row r="43" spans="8:10">
      <c r="H43" s="224"/>
      <c r="I43" s="1"/>
      <c r="J43" s="1"/>
    </row>
    <row r="44" spans="8:10">
      <c r="H44" s="224"/>
      <c r="I44" s="1"/>
      <c r="J44" s="1"/>
    </row>
    <row r="45" spans="8:10">
      <c r="H45" s="224"/>
      <c r="I45" s="1"/>
      <c r="J45" s="1"/>
    </row>
    <row r="46" spans="8:10">
      <c r="H46" s="224"/>
      <c r="I46" s="1"/>
      <c r="J46" s="1"/>
    </row>
    <row r="47" spans="8:10">
      <c r="H47" s="224"/>
      <c r="I47" s="1"/>
      <c r="J47" s="1"/>
    </row>
    <row r="48" spans="8:10">
      <c r="H48" s="224"/>
      <c r="I48" s="1"/>
      <c r="J48" s="1"/>
    </row>
  </sheetData>
  <hyperlinks>
    <hyperlink ref="A1" location="'Figures'!A1" display="Indice de gráficos" xr:uid="{00000000-0004-0000-6A00-000000000000}"/>
  </hyperlinks>
  <pageMargins left="0.7" right="0.7" top="0.75" bottom="0.75" header="0.3" footer="0.3"/>
  <pageSetup paperSize="9" orientation="portrait" verticalDpi="0"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Hoja95"/>
  <dimension ref="A1:O48"/>
  <sheetViews>
    <sheetView showGridLines="0" zoomScaleNormal="100" workbookViewId="0"/>
  </sheetViews>
  <sheetFormatPr baseColWidth="10" defaultColWidth="11.5703125" defaultRowHeight="15"/>
  <cols>
    <col min="8" max="8" width="24.7109375" customWidth="1"/>
    <col min="9" max="10" width="11.5703125" customWidth="1"/>
    <col min="11" max="11" width="17.28515625" customWidth="1"/>
    <col min="12" max="14" width="10.140625" bestFit="1" customWidth="1"/>
    <col min="15" max="15" width="8.7109375" customWidth="1"/>
    <col min="16" max="16" width="8" bestFit="1" customWidth="1"/>
    <col min="17" max="18" width="5.5703125" bestFit="1" customWidth="1"/>
    <col min="19" max="19" width="8" bestFit="1" customWidth="1"/>
  </cols>
  <sheetData>
    <row r="1" spans="1:15">
      <c r="A1" s="367" t="s">
        <v>321</v>
      </c>
    </row>
    <row r="3" spans="1:15" ht="16.5">
      <c r="B3" s="190" t="s">
        <v>817</v>
      </c>
      <c r="M3" s="174"/>
      <c r="N3" s="176"/>
      <c r="O3" s="176"/>
    </row>
    <row r="4" spans="1:15" ht="16.5">
      <c r="I4" s="190"/>
      <c r="M4" s="174"/>
      <c r="N4" s="176"/>
      <c r="O4" s="176"/>
    </row>
    <row r="6" spans="1:15" ht="40.5">
      <c r="H6" s="218" t="s">
        <v>413</v>
      </c>
      <c r="I6" s="73" t="s">
        <v>795</v>
      </c>
      <c r="J6" s="73" t="s">
        <v>796</v>
      </c>
      <c r="K6" s="73" t="s">
        <v>797</v>
      </c>
    </row>
    <row r="7" spans="1:15">
      <c r="H7" s="198" t="s">
        <v>798</v>
      </c>
      <c r="I7" s="194">
        <v>103.42038738220037</v>
      </c>
      <c r="J7" s="194">
        <v>100.55591796065806</v>
      </c>
      <c r="K7" s="219">
        <v>8</v>
      </c>
    </row>
    <row r="8" spans="1:15">
      <c r="H8" s="220" t="s">
        <v>799</v>
      </c>
      <c r="I8" s="74">
        <v>106.73105999116076</v>
      </c>
      <c r="J8" s="74">
        <v>97.354314053721652</v>
      </c>
      <c r="K8" s="221">
        <v>1</v>
      </c>
    </row>
    <row r="9" spans="1:15">
      <c r="H9" s="220" t="s">
        <v>800</v>
      </c>
      <c r="I9" s="74">
        <v>100.38561592218966</v>
      </c>
      <c r="J9" s="74">
        <v>99.614947002111052</v>
      </c>
      <c r="K9" s="221">
        <v>4</v>
      </c>
    </row>
    <row r="10" spans="1:15">
      <c r="H10" s="220" t="s">
        <v>801</v>
      </c>
      <c r="I10" s="74">
        <v>107.82436999896359</v>
      </c>
      <c r="J10" s="74">
        <v>98.469416136768899</v>
      </c>
      <c r="K10" s="221">
        <v>1</v>
      </c>
    </row>
    <row r="11" spans="1:15">
      <c r="H11" s="220" t="s">
        <v>802</v>
      </c>
      <c r="I11" s="74">
        <v>103.60232934410607</v>
      </c>
      <c r="J11" s="74">
        <v>103.27494858244876</v>
      </c>
      <c r="K11" s="221">
        <v>2</v>
      </c>
    </row>
    <row r="12" spans="1:15">
      <c r="H12" s="220" t="s">
        <v>803</v>
      </c>
      <c r="I12" s="74">
        <v>101.81576178901039</v>
      </c>
      <c r="J12" s="74">
        <v>102.22486090058194</v>
      </c>
      <c r="K12" s="221">
        <v>3</v>
      </c>
    </row>
    <row r="13" spans="1:15">
      <c r="H13" s="220" t="s">
        <v>804</v>
      </c>
      <c r="I13" s="74">
        <v>102.06374815886232</v>
      </c>
      <c r="J13" s="74">
        <v>98.687256602715991</v>
      </c>
      <c r="K13" s="221">
        <v>4</v>
      </c>
    </row>
    <row r="14" spans="1:15">
      <c r="H14" s="220" t="s">
        <v>805</v>
      </c>
      <c r="I14" s="74">
        <v>97.739151176964896</v>
      </c>
      <c r="J14" s="74">
        <v>99.773408989939</v>
      </c>
      <c r="K14" s="221">
        <v>3</v>
      </c>
    </row>
    <row r="15" spans="1:15">
      <c r="H15" s="220" t="s">
        <v>806</v>
      </c>
      <c r="I15" s="74">
        <v>82.554041168948615</v>
      </c>
      <c r="J15" s="74">
        <v>85.539865387354979</v>
      </c>
      <c r="K15" s="221">
        <v>4</v>
      </c>
    </row>
    <row r="16" spans="1:15">
      <c r="H16" s="220" t="s">
        <v>879</v>
      </c>
      <c r="I16" s="74">
        <v>107.98649188939737</v>
      </c>
      <c r="J16" s="74">
        <v>108.32847354611373</v>
      </c>
      <c r="K16" s="221">
        <v>3</v>
      </c>
    </row>
    <row r="17" spans="2:11">
      <c r="H17" s="220" t="s">
        <v>807</v>
      </c>
      <c r="I17" s="74">
        <v>103.76112636190766</v>
      </c>
      <c r="J17" s="74">
        <v>98.053664398039729</v>
      </c>
      <c r="K17" s="221">
        <v>2</v>
      </c>
    </row>
    <row r="18" spans="2:11">
      <c r="H18" s="220" t="s">
        <v>808</v>
      </c>
      <c r="I18" s="74">
        <v>104.37015548245625</v>
      </c>
      <c r="J18" s="74">
        <v>98.510142122099523</v>
      </c>
      <c r="K18" s="221">
        <v>1</v>
      </c>
    </row>
    <row r="19" spans="2:11">
      <c r="H19" s="220" t="s">
        <v>809</v>
      </c>
      <c r="I19" s="74">
        <v>103.87071325989253</v>
      </c>
      <c r="J19" s="74">
        <v>104.15428677287576</v>
      </c>
      <c r="K19" s="221">
        <v>3</v>
      </c>
    </row>
    <row r="20" spans="2:11">
      <c r="H20" s="220" t="s">
        <v>810</v>
      </c>
      <c r="I20" s="74">
        <v>104.34191287093611</v>
      </c>
      <c r="J20" s="74">
        <v>100.95869821256284</v>
      </c>
      <c r="K20" s="221">
        <v>4</v>
      </c>
    </row>
    <row r="21" spans="2:11">
      <c r="H21" s="220" t="s">
        <v>811</v>
      </c>
      <c r="I21" s="74">
        <v>108.03376222436846</v>
      </c>
      <c r="J21" s="74">
        <v>105.41524707428948</v>
      </c>
      <c r="K21" s="221">
        <v>4</v>
      </c>
    </row>
    <row r="22" spans="2:11">
      <c r="H22" s="220" t="s">
        <v>812</v>
      </c>
      <c r="I22" s="74">
        <v>104.39548598971</v>
      </c>
      <c r="J22" s="74">
        <v>106.49234741284229</v>
      </c>
      <c r="K22" s="221">
        <v>3</v>
      </c>
    </row>
    <row r="23" spans="2:11">
      <c r="H23" s="220" t="s">
        <v>813</v>
      </c>
      <c r="I23" s="74">
        <v>103.6411170271931</v>
      </c>
      <c r="J23" s="74">
        <v>109.18375519679294</v>
      </c>
      <c r="K23" s="221">
        <v>4</v>
      </c>
    </row>
    <row r="24" spans="2:11">
      <c r="H24" s="220" t="s">
        <v>814</v>
      </c>
      <c r="I24" s="74">
        <v>100.12810897736637</v>
      </c>
      <c r="J24" s="74">
        <v>91.222776171213752</v>
      </c>
      <c r="K24" s="221">
        <v>2</v>
      </c>
    </row>
    <row r="25" spans="2:11" ht="15.75" thickBot="1">
      <c r="H25" s="200" t="s">
        <v>815</v>
      </c>
      <c r="I25" s="76">
        <v>103.18117295509765</v>
      </c>
      <c r="J25" s="76">
        <v>92.943607314308977</v>
      </c>
      <c r="K25" s="76">
        <v>2</v>
      </c>
    </row>
    <row r="26" spans="2:11">
      <c r="I26" s="1"/>
      <c r="J26" s="1"/>
    </row>
    <row r="27" spans="2:11" ht="15.75">
      <c r="B27" s="222" t="s">
        <v>816</v>
      </c>
    </row>
    <row r="30" spans="2:11">
      <c r="H30" s="223"/>
      <c r="I30" s="1"/>
      <c r="J30" s="1"/>
    </row>
    <row r="31" spans="2:11">
      <c r="H31" s="224"/>
      <c r="I31" s="1"/>
      <c r="J31" s="1"/>
    </row>
    <row r="32" spans="2:11">
      <c r="H32" s="224"/>
      <c r="I32" s="1"/>
      <c r="J32" s="1"/>
    </row>
    <row r="33" spans="8:10">
      <c r="H33" s="224"/>
      <c r="I33" s="1"/>
      <c r="J33" s="1"/>
    </row>
    <row r="34" spans="8:10">
      <c r="H34" s="224"/>
      <c r="I34" s="1"/>
      <c r="J34" s="1"/>
    </row>
    <row r="35" spans="8:10">
      <c r="H35" s="224"/>
      <c r="I35" s="1"/>
      <c r="J35" s="1"/>
    </row>
    <row r="36" spans="8:10">
      <c r="H36" s="224"/>
      <c r="I36" s="1"/>
      <c r="J36" s="1"/>
    </row>
    <row r="37" spans="8:10">
      <c r="H37" s="224"/>
      <c r="I37" s="1"/>
      <c r="J37" s="1"/>
    </row>
    <row r="38" spans="8:10">
      <c r="H38" s="224"/>
      <c r="I38" s="1"/>
      <c r="J38" s="1"/>
    </row>
    <row r="39" spans="8:10">
      <c r="H39" s="224"/>
      <c r="I39" s="1"/>
      <c r="J39" s="1"/>
    </row>
    <row r="40" spans="8:10">
      <c r="H40" s="224"/>
      <c r="I40" s="1"/>
      <c r="J40" s="1"/>
    </row>
    <row r="41" spans="8:10">
      <c r="H41" s="224"/>
      <c r="I41" s="1"/>
      <c r="J41" s="1"/>
    </row>
    <row r="42" spans="8:10">
      <c r="H42" s="224"/>
      <c r="I42" s="1"/>
      <c r="J42" s="1"/>
    </row>
    <row r="43" spans="8:10">
      <c r="H43" s="224"/>
      <c r="I43" s="1"/>
      <c r="J43" s="1"/>
    </row>
    <row r="44" spans="8:10">
      <c r="H44" s="224"/>
      <c r="I44" s="1"/>
      <c r="J44" s="1"/>
    </row>
    <row r="45" spans="8:10">
      <c r="H45" s="224"/>
      <c r="I45" s="1"/>
      <c r="J45" s="1"/>
    </row>
    <row r="46" spans="8:10">
      <c r="H46" s="224"/>
      <c r="I46" s="1"/>
      <c r="J46" s="1"/>
    </row>
    <row r="47" spans="8:10">
      <c r="H47" s="224"/>
      <c r="I47" s="1"/>
      <c r="J47" s="1"/>
    </row>
    <row r="48" spans="8:10">
      <c r="H48" s="224"/>
      <c r="I48" s="1"/>
      <c r="J48" s="1"/>
    </row>
  </sheetData>
  <hyperlinks>
    <hyperlink ref="A1" location="'Figures'!A1" display="Indice de gráficos" xr:uid="{00000000-0004-0000-6B00-000000000000}"/>
  </hyperlinks>
  <pageMargins left="0.7" right="0.7" top="0.75" bottom="0.75" header="0.3" footer="0.3"/>
  <pageSetup paperSize="9" orientation="portrait" verticalDpi="0"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Hoja96"/>
  <dimension ref="A1:N48"/>
  <sheetViews>
    <sheetView showGridLines="0" zoomScaleNormal="100" workbookViewId="0"/>
  </sheetViews>
  <sheetFormatPr baseColWidth="10" defaultColWidth="11.5703125" defaultRowHeight="15"/>
  <cols>
    <col min="8" max="8" width="24.7109375" customWidth="1"/>
    <col min="9" max="10" width="11.5703125" customWidth="1"/>
    <col min="11" max="11" width="17.28515625" customWidth="1"/>
    <col min="12" max="13" width="10.140625" bestFit="1" customWidth="1"/>
    <col min="14" max="14" width="8.7109375" customWidth="1"/>
    <col min="15" max="15" width="8" bestFit="1" customWidth="1"/>
    <col min="16" max="17" width="5.5703125" bestFit="1" customWidth="1"/>
    <col min="18" max="18" width="8" bestFit="1" customWidth="1"/>
  </cols>
  <sheetData>
    <row r="1" spans="1:14">
      <c r="A1" s="367" t="s">
        <v>321</v>
      </c>
    </row>
    <row r="3" spans="1:14" ht="16.5">
      <c r="B3" s="190" t="s">
        <v>818</v>
      </c>
      <c r="L3" s="174"/>
      <c r="M3" s="176"/>
      <c r="N3" s="176"/>
    </row>
    <row r="4" spans="1:14" ht="16.5">
      <c r="I4" s="190"/>
      <c r="L4" s="174"/>
      <c r="M4" s="176"/>
      <c r="N4" s="176"/>
    </row>
    <row r="6" spans="1:14" ht="40.5">
      <c r="H6" s="218" t="s">
        <v>751</v>
      </c>
      <c r="I6" s="73" t="s">
        <v>795</v>
      </c>
      <c r="J6" s="73" t="s">
        <v>796</v>
      </c>
      <c r="K6" s="73" t="s">
        <v>797</v>
      </c>
    </row>
    <row r="7" spans="1:14">
      <c r="H7" s="198" t="s">
        <v>798</v>
      </c>
      <c r="I7" s="194">
        <v>106.95132156124913</v>
      </c>
      <c r="J7" s="194">
        <v>102.10491837280772</v>
      </c>
      <c r="K7" s="219">
        <v>8</v>
      </c>
    </row>
    <row r="8" spans="1:14">
      <c r="H8" s="220" t="s">
        <v>799</v>
      </c>
      <c r="I8" s="74">
        <v>83.553734240279226</v>
      </c>
      <c r="J8" s="74">
        <v>98.679986215449631</v>
      </c>
      <c r="K8" s="221">
        <v>1</v>
      </c>
    </row>
    <row r="9" spans="1:14">
      <c r="H9" s="220" t="s">
        <v>800</v>
      </c>
      <c r="I9" s="74">
        <v>103.33860987192402</v>
      </c>
      <c r="J9" s="74">
        <v>100.33287646332008</v>
      </c>
      <c r="K9" s="221">
        <v>4</v>
      </c>
    </row>
    <row r="10" spans="1:14">
      <c r="H10" s="220" t="s">
        <v>801</v>
      </c>
      <c r="I10" s="74">
        <v>113.86070484363175</v>
      </c>
      <c r="J10" s="74">
        <v>99.991849763262124</v>
      </c>
      <c r="K10" s="221">
        <v>1</v>
      </c>
    </row>
    <row r="11" spans="1:14">
      <c r="H11" s="220" t="s">
        <v>802</v>
      </c>
      <c r="I11" s="74">
        <v>108.65813715970435</v>
      </c>
      <c r="J11" s="74">
        <v>103.1171861129088</v>
      </c>
      <c r="K11" s="221">
        <v>2</v>
      </c>
    </row>
    <row r="12" spans="1:14">
      <c r="H12" s="220" t="s">
        <v>803</v>
      </c>
      <c r="I12" s="74">
        <v>105.5275892119989</v>
      </c>
      <c r="J12" s="74">
        <v>103.58063286916719</v>
      </c>
      <c r="K12" s="221">
        <v>3</v>
      </c>
    </row>
    <row r="13" spans="1:14">
      <c r="H13" s="220" t="s">
        <v>804</v>
      </c>
      <c r="I13" s="74">
        <v>105.55935022124551</v>
      </c>
      <c r="J13" s="74">
        <v>99.325105173793006</v>
      </c>
      <c r="K13" s="221">
        <v>4</v>
      </c>
    </row>
    <row r="14" spans="1:14">
      <c r="H14" s="220" t="s">
        <v>805</v>
      </c>
      <c r="I14" s="74">
        <v>102.17597165229256</v>
      </c>
      <c r="J14" s="74">
        <v>101.68115724494976</v>
      </c>
      <c r="K14" s="221">
        <v>3</v>
      </c>
    </row>
    <row r="15" spans="1:14">
      <c r="H15" s="220" t="s">
        <v>806</v>
      </c>
      <c r="I15" s="74">
        <v>104.63655045738084</v>
      </c>
      <c r="J15" s="74">
        <v>90.298989346375834</v>
      </c>
      <c r="K15" s="221">
        <v>4</v>
      </c>
    </row>
    <row r="16" spans="1:14">
      <c r="H16" s="220" t="s">
        <v>879</v>
      </c>
      <c r="I16" s="74">
        <v>110.7828331948153</v>
      </c>
      <c r="J16" s="74">
        <v>112.33087614345693</v>
      </c>
      <c r="K16" s="221">
        <v>3</v>
      </c>
    </row>
    <row r="17" spans="2:11">
      <c r="H17" s="220" t="s">
        <v>807</v>
      </c>
      <c r="I17" s="74">
        <v>115.13685890119625</v>
      </c>
      <c r="J17" s="74">
        <v>96.393793643042613</v>
      </c>
      <c r="K17" s="221">
        <v>2</v>
      </c>
    </row>
    <row r="18" spans="2:11">
      <c r="H18" s="220" t="s">
        <v>808</v>
      </c>
      <c r="I18" s="74">
        <v>112.68380875853758</v>
      </c>
      <c r="J18" s="74">
        <v>101.83202799797185</v>
      </c>
      <c r="K18" s="221">
        <v>1</v>
      </c>
    </row>
    <row r="19" spans="2:11">
      <c r="H19" s="220" t="s">
        <v>809</v>
      </c>
      <c r="I19" s="74">
        <v>108.64977590931895</v>
      </c>
      <c r="J19" s="74">
        <v>106.78478170678788</v>
      </c>
      <c r="K19" s="221">
        <v>3</v>
      </c>
    </row>
    <row r="20" spans="2:11">
      <c r="H20" s="220" t="s">
        <v>810</v>
      </c>
      <c r="I20" s="74">
        <v>105.75934624050102</v>
      </c>
      <c r="J20" s="74">
        <v>101.31434676703036</v>
      </c>
      <c r="K20" s="221">
        <v>4</v>
      </c>
    </row>
    <row r="21" spans="2:11">
      <c r="H21" s="220" t="s">
        <v>811</v>
      </c>
      <c r="I21" s="74">
        <v>110.73855674639046</v>
      </c>
      <c r="J21" s="74">
        <v>106.50356135481658</v>
      </c>
      <c r="K21" s="221">
        <v>4</v>
      </c>
    </row>
    <row r="22" spans="2:11">
      <c r="H22" s="220" t="s">
        <v>812</v>
      </c>
      <c r="I22" s="74">
        <v>108.82372019790419</v>
      </c>
      <c r="J22" s="74">
        <v>109.2884189322169</v>
      </c>
      <c r="K22" s="221">
        <v>3</v>
      </c>
    </row>
    <row r="23" spans="2:11">
      <c r="H23" s="220" t="s">
        <v>813</v>
      </c>
      <c r="I23" s="74">
        <v>104.35932255502318</v>
      </c>
      <c r="J23" s="74">
        <v>108.63690575878277</v>
      </c>
      <c r="K23" s="221">
        <v>4</v>
      </c>
    </row>
    <row r="24" spans="2:11">
      <c r="H24" s="220" t="s">
        <v>814</v>
      </c>
      <c r="I24" s="74">
        <v>105.90024424338316</v>
      </c>
      <c r="J24" s="74">
        <v>98.215825204101591</v>
      </c>
      <c r="K24" s="221">
        <v>2</v>
      </c>
    </row>
    <row r="25" spans="2:11" ht="15.75" thickBot="1">
      <c r="H25" s="200" t="s">
        <v>815</v>
      </c>
      <c r="I25" s="76">
        <v>112.41397900612058</v>
      </c>
      <c r="J25" s="76">
        <v>94.382009628729193</v>
      </c>
      <c r="K25" s="225">
        <v>2</v>
      </c>
    </row>
    <row r="26" spans="2:11">
      <c r="I26" s="1"/>
      <c r="J26" s="1"/>
    </row>
    <row r="27" spans="2:11" ht="15.75">
      <c r="B27" s="222" t="s">
        <v>816</v>
      </c>
    </row>
    <row r="30" spans="2:11">
      <c r="H30" s="223"/>
      <c r="I30" s="1"/>
      <c r="J30" s="1"/>
    </row>
    <row r="31" spans="2:11">
      <c r="H31" s="224"/>
      <c r="I31" s="1"/>
      <c r="J31" s="1"/>
    </row>
    <row r="32" spans="2:11">
      <c r="H32" s="224"/>
      <c r="I32" s="1"/>
      <c r="J32" s="1"/>
    </row>
    <row r="33" spans="8:10">
      <c r="H33" s="224"/>
      <c r="I33" s="1"/>
      <c r="J33" s="1"/>
    </row>
    <row r="34" spans="8:10">
      <c r="H34" s="224"/>
      <c r="I34" s="1"/>
      <c r="J34" s="1"/>
    </row>
    <row r="35" spans="8:10">
      <c r="H35" s="224"/>
      <c r="I35" s="1"/>
      <c r="J35" s="1"/>
    </row>
    <row r="36" spans="8:10">
      <c r="H36" s="224"/>
      <c r="I36" s="1"/>
      <c r="J36" s="1"/>
    </row>
    <row r="37" spans="8:10">
      <c r="H37" s="224"/>
      <c r="I37" s="1"/>
      <c r="J37" s="1"/>
    </row>
    <row r="38" spans="8:10">
      <c r="H38" s="224"/>
      <c r="I38" s="1"/>
      <c r="J38" s="1"/>
    </row>
    <row r="39" spans="8:10">
      <c r="H39" s="224"/>
      <c r="I39" s="1"/>
      <c r="J39" s="1"/>
    </row>
    <row r="40" spans="8:10">
      <c r="H40" s="224"/>
      <c r="I40" s="1"/>
      <c r="J40" s="1"/>
    </row>
    <row r="41" spans="8:10">
      <c r="H41" s="224"/>
      <c r="I41" s="1"/>
      <c r="J41" s="1"/>
    </row>
    <row r="42" spans="8:10">
      <c r="H42" s="224"/>
      <c r="I42" s="1"/>
      <c r="J42" s="1"/>
    </row>
    <row r="43" spans="8:10">
      <c r="H43" s="224"/>
      <c r="I43" s="1"/>
      <c r="J43" s="1"/>
    </row>
    <row r="44" spans="8:10">
      <c r="H44" s="224"/>
      <c r="I44" s="1"/>
      <c r="J44" s="1"/>
    </row>
    <row r="45" spans="8:10">
      <c r="H45" s="224"/>
      <c r="I45" s="1"/>
      <c r="J45" s="1"/>
    </row>
    <row r="46" spans="8:10">
      <c r="H46" s="224"/>
      <c r="I46" s="1"/>
      <c r="J46" s="1"/>
    </row>
    <row r="47" spans="8:10">
      <c r="H47" s="224"/>
      <c r="I47" s="1"/>
      <c r="J47" s="1"/>
    </row>
    <row r="48" spans="8:10">
      <c r="H48" s="224"/>
      <c r="I48" s="1"/>
      <c r="J48" s="1"/>
    </row>
  </sheetData>
  <hyperlinks>
    <hyperlink ref="A1" location="'Figures'!A1" display="Indice de gráficos" xr:uid="{00000000-0004-0000-6C00-000000000000}"/>
  </hyperlinks>
  <pageMargins left="0.7" right="0.7" top="0.75" bottom="0.75" header="0.3" footer="0.3"/>
  <pageSetup paperSize="9" orientation="portrait" verticalDpi="0" r:id="rId1"/>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Hoja97"/>
  <dimension ref="A1:N23"/>
  <sheetViews>
    <sheetView showGridLines="0" zoomScaleNormal="100" workbookViewId="0">
      <selection activeCell="D3" sqref="D3"/>
    </sheetView>
  </sheetViews>
  <sheetFormatPr baseColWidth="10" defaultColWidth="11.5703125" defaultRowHeight="15"/>
  <cols>
    <col min="8" max="8" width="9.7109375" customWidth="1"/>
    <col min="9" max="9" width="5.85546875" customWidth="1"/>
    <col min="10" max="12" width="16.140625" customWidth="1"/>
  </cols>
  <sheetData>
    <row r="1" spans="1:14">
      <c r="A1" s="367" t="s">
        <v>321</v>
      </c>
    </row>
    <row r="2" spans="1:14" ht="14.65" customHeight="1"/>
    <row r="3" spans="1:14" ht="16.5">
      <c r="B3" s="190" t="s">
        <v>819</v>
      </c>
      <c r="L3" s="174"/>
      <c r="M3" s="176"/>
      <c r="N3" s="176"/>
    </row>
    <row r="4" spans="1:14" ht="16.5">
      <c r="B4" s="226"/>
      <c r="C4" s="227"/>
      <c r="D4" s="227"/>
      <c r="E4" s="227"/>
      <c r="F4" s="227"/>
      <c r="G4" s="227"/>
      <c r="H4" s="227"/>
      <c r="I4" s="227"/>
      <c r="J4" s="227"/>
      <c r="K4" s="227"/>
      <c r="L4" s="113"/>
    </row>
    <row r="5" spans="1:14">
      <c r="H5" s="191"/>
      <c r="I5" s="191"/>
      <c r="J5" s="855" t="s">
        <v>820</v>
      </c>
      <c r="K5" s="866"/>
      <c r="L5" s="866"/>
    </row>
    <row r="6" spans="1:14">
      <c r="H6" s="191"/>
      <c r="I6" s="191"/>
      <c r="J6" s="73" t="s">
        <v>821</v>
      </c>
      <c r="K6" s="73" t="s">
        <v>821</v>
      </c>
      <c r="L6" s="73" t="s">
        <v>821</v>
      </c>
    </row>
    <row r="7" spans="1:14">
      <c r="H7" s="191"/>
      <c r="I7" s="191"/>
      <c r="J7" s="73" t="s">
        <v>478</v>
      </c>
      <c r="K7" s="73" t="s">
        <v>822</v>
      </c>
      <c r="L7" s="73" t="s">
        <v>823</v>
      </c>
    </row>
    <row r="8" spans="1:14">
      <c r="H8" s="861">
        <v>2020</v>
      </c>
      <c r="I8" s="228" t="s">
        <v>767</v>
      </c>
      <c r="J8" s="74">
        <v>1.1180935069588838</v>
      </c>
      <c r="K8" s="74">
        <v>0.19647449776902373</v>
      </c>
      <c r="L8" s="74">
        <v>0.92161900918986295</v>
      </c>
    </row>
    <row r="9" spans="1:14">
      <c r="H9" s="862"/>
      <c r="I9" s="228" t="s">
        <v>768</v>
      </c>
      <c r="J9" s="74">
        <v>-12.076975293228177</v>
      </c>
      <c r="K9" s="74">
        <v>-12.843131161790984</v>
      </c>
      <c r="L9" s="74">
        <v>0.76615586856279949</v>
      </c>
    </row>
    <row r="10" spans="1:14">
      <c r="H10" s="862"/>
      <c r="I10" s="228" t="s">
        <v>769</v>
      </c>
      <c r="J10" s="74">
        <v>-2.961726966879652</v>
      </c>
      <c r="K10" s="74">
        <v>-4.1487588671458075</v>
      </c>
      <c r="L10" s="74">
        <v>1.1870319002661438</v>
      </c>
    </row>
    <row r="11" spans="1:14">
      <c r="H11" s="863"/>
      <c r="I11" s="229" t="s">
        <v>770</v>
      </c>
      <c r="J11" s="230">
        <v>-1.6007720566110883</v>
      </c>
      <c r="K11" s="230">
        <v>-3.7340512012326958</v>
      </c>
      <c r="L11" s="230">
        <v>2.1332791446216168</v>
      </c>
    </row>
    <row r="12" spans="1:14">
      <c r="H12" s="861">
        <v>2021</v>
      </c>
      <c r="I12" s="228" t="s">
        <v>767</v>
      </c>
      <c r="J12" s="74">
        <v>1.3551253795930585</v>
      </c>
      <c r="K12" s="74">
        <v>-1.209538196769153</v>
      </c>
      <c r="L12" s="74">
        <v>2.5646635763622041</v>
      </c>
    </row>
    <row r="13" spans="1:14">
      <c r="H13" s="862"/>
      <c r="I13" s="228" t="s">
        <v>768</v>
      </c>
      <c r="J13" s="74">
        <v>2.214622672880795</v>
      </c>
      <c r="K13" s="74">
        <v>-0.51747735123791927</v>
      </c>
      <c r="L13" s="74">
        <v>2.7321000241187119</v>
      </c>
    </row>
    <row r="14" spans="1:14">
      <c r="H14" s="862"/>
      <c r="I14" s="228" t="s">
        <v>769</v>
      </c>
      <c r="J14" s="74">
        <v>4.0075645122390036</v>
      </c>
      <c r="K14" s="74">
        <v>1.7375405919311218</v>
      </c>
      <c r="L14" s="74">
        <v>2.2700239203078745</v>
      </c>
    </row>
    <row r="15" spans="1:14">
      <c r="H15" s="863"/>
      <c r="I15" s="229" t="s">
        <v>770</v>
      </c>
      <c r="J15" s="230">
        <v>6.3102816009011917</v>
      </c>
      <c r="K15" s="230">
        <v>3.5274810351421011</v>
      </c>
      <c r="L15" s="230">
        <v>2.7828005657590791</v>
      </c>
    </row>
    <row r="16" spans="1:14" ht="16.5" thickBot="1">
      <c r="B16" s="231"/>
      <c r="H16" s="196">
        <v>2022</v>
      </c>
      <c r="I16" s="232" t="s">
        <v>767</v>
      </c>
      <c r="J16" s="233">
        <v>11.955204768310844</v>
      </c>
      <c r="K16" s="233">
        <v>8.594630465644693</v>
      </c>
      <c r="L16" s="233">
        <v>3.3605743026661528</v>
      </c>
    </row>
    <row r="17" spans="2:10" ht="15.75">
      <c r="B17" s="231"/>
      <c r="H17" s="231"/>
      <c r="I17" s="231"/>
      <c r="J17" s="52"/>
    </row>
    <row r="18" spans="2:10" ht="15.75">
      <c r="B18" s="234" t="s">
        <v>460</v>
      </c>
      <c r="H18" s="234"/>
      <c r="I18" s="234"/>
    </row>
    <row r="23" spans="2:10">
      <c r="G23" t="s">
        <v>201</v>
      </c>
    </row>
  </sheetData>
  <mergeCells count="3">
    <mergeCell ref="J5:L5"/>
    <mergeCell ref="H8:H11"/>
    <mergeCell ref="H12:H15"/>
  </mergeCells>
  <hyperlinks>
    <hyperlink ref="A1" location="'Figures'!A1" display="Indice de gráficos" xr:uid="{00000000-0004-0000-6D00-000000000000}"/>
  </hyperlinks>
  <pageMargins left="0.7" right="0.7" top="0.75" bottom="0.75" header="0.3" footer="0.3"/>
  <pageSetup paperSize="9" orientation="portrait" verticalDpi="0" r:id="rId1"/>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Hoja98"/>
  <dimension ref="A1:P117"/>
  <sheetViews>
    <sheetView showGridLines="0" zoomScaleNormal="100" workbookViewId="0"/>
  </sheetViews>
  <sheetFormatPr baseColWidth="10" defaultColWidth="11.5703125" defaultRowHeight="15"/>
  <cols>
    <col min="2" max="2" width="8.140625" customWidth="1"/>
    <col min="7" max="7" width="7.7109375" bestFit="1" customWidth="1"/>
    <col min="8" max="8" width="41.7109375" bestFit="1" customWidth="1"/>
    <col min="9" max="16" width="8.140625" customWidth="1"/>
  </cols>
  <sheetData>
    <row r="1" spans="1:16">
      <c r="A1" s="367" t="s">
        <v>321</v>
      </c>
    </row>
    <row r="3" spans="1:16" ht="16.5">
      <c r="B3" s="190" t="s">
        <v>95</v>
      </c>
      <c r="L3" s="174"/>
      <c r="M3" s="176"/>
      <c r="N3" s="176"/>
    </row>
    <row r="5" spans="1:16">
      <c r="G5" s="73" t="s">
        <v>824</v>
      </c>
      <c r="H5" s="218" t="s">
        <v>825</v>
      </c>
      <c r="I5" s="73" t="s">
        <v>781</v>
      </c>
      <c r="J5" s="218" t="s">
        <v>782</v>
      </c>
      <c r="K5" s="73" t="s">
        <v>783</v>
      </c>
      <c r="L5" s="218" t="s">
        <v>784</v>
      </c>
      <c r="M5" s="73" t="s">
        <v>785</v>
      </c>
      <c r="N5" s="218" t="s">
        <v>786</v>
      </c>
      <c r="O5" s="73" t="s">
        <v>787</v>
      </c>
      <c r="P5" s="218" t="s">
        <v>788</v>
      </c>
    </row>
    <row r="6" spans="1:16">
      <c r="G6" s="195" t="s">
        <v>826</v>
      </c>
      <c r="H6" s="228" t="s">
        <v>827</v>
      </c>
      <c r="I6" s="74">
        <v>104.73946403229658</v>
      </c>
      <c r="J6" s="74">
        <v>102.21400917440782</v>
      </c>
      <c r="K6" s="74">
        <v>102.88220689531039</v>
      </c>
      <c r="L6" s="74">
        <v>103.76805585737263</v>
      </c>
      <c r="M6" s="74">
        <v>108.86761008035769</v>
      </c>
      <c r="N6" s="74">
        <v>108.72860818936098</v>
      </c>
      <c r="O6" s="74">
        <v>109.29531579225647</v>
      </c>
      <c r="P6" s="74">
        <v>109.32076138897877</v>
      </c>
    </row>
    <row r="7" spans="1:16">
      <c r="G7" s="195" t="s">
        <v>828</v>
      </c>
      <c r="H7" s="228" t="s">
        <v>829</v>
      </c>
      <c r="I7" s="74">
        <v>103.86101356335796</v>
      </c>
      <c r="J7" s="74">
        <v>100.87177167695008</v>
      </c>
      <c r="K7" s="74">
        <v>102.59006586146765</v>
      </c>
      <c r="L7" s="74">
        <v>104.83476285267589</v>
      </c>
      <c r="M7" s="74">
        <v>108.5167998123694</v>
      </c>
      <c r="N7" s="74">
        <v>108.04794374418624</v>
      </c>
      <c r="O7" s="74">
        <v>107.57667841777058</v>
      </c>
      <c r="P7" s="74">
        <v>107.7679965847795</v>
      </c>
    </row>
    <row r="8" spans="1:16">
      <c r="G8" s="195" t="s">
        <v>830</v>
      </c>
      <c r="H8" s="228" t="s">
        <v>831</v>
      </c>
      <c r="I8" s="74">
        <v>103.75518893998942</v>
      </c>
      <c r="J8" s="74">
        <v>100.49776428742688</v>
      </c>
      <c r="K8" s="74">
        <v>100.4837689094757</v>
      </c>
      <c r="L8" s="74">
        <v>100.29257986976263</v>
      </c>
      <c r="M8" s="74">
        <v>104.26773689002562</v>
      </c>
      <c r="N8" s="74">
        <v>103.78229671576419</v>
      </c>
      <c r="O8" s="74">
        <v>104.70807907394925</v>
      </c>
      <c r="P8" s="74">
        <v>105.3785175757919</v>
      </c>
    </row>
    <row r="9" spans="1:16">
      <c r="G9" s="195" t="s">
        <v>832</v>
      </c>
      <c r="H9" s="228" t="s">
        <v>833</v>
      </c>
      <c r="I9" s="74">
        <v>101.72914110553539</v>
      </c>
      <c r="J9" s="74">
        <v>94.778720755854664</v>
      </c>
      <c r="K9" s="74">
        <v>96.040933470955281</v>
      </c>
      <c r="L9" s="74">
        <v>96.582941755200139</v>
      </c>
      <c r="M9" s="74">
        <v>98.592198830602484</v>
      </c>
      <c r="N9" s="74">
        <v>98.323426240898911</v>
      </c>
      <c r="O9" s="74">
        <v>100.00378065908211</v>
      </c>
      <c r="P9" s="74">
        <v>100.82314055189526</v>
      </c>
    </row>
    <row r="10" spans="1:16" ht="15.75" thickBot="1">
      <c r="G10" s="196" t="s">
        <v>834</v>
      </c>
      <c r="H10" s="200" t="s">
        <v>835</v>
      </c>
      <c r="I10" s="76">
        <v>100.49171593902314</v>
      </c>
      <c r="J10" s="76">
        <v>87.52796267677013</v>
      </c>
      <c r="K10" s="76">
        <v>92.087703875432467</v>
      </c>
      <c r="L10" s="76">
        <v>93.37909340212812</v>
      </c>
      <c r="M10" s="76">
        <v>93.999850990258352</v>
      </c>
      <c r="N10" s="76">
        <v>93.700547903097473</v>
      </c>
      <c r="O10" s="76">
        <v>96.739580086374431</v>
      </c>
      <c r="P10" s="76">
        <v>99.101682775546664</v>
      </c>
    </row>
    <row r="19" spans="2:2" ht="15.75">
      <c r="B19" s="235" t="s">
        <v>836</v>
      </c>
    </row>
    <row r="53" spans="1:4">
      <c r="A53" s="236"/>
      <c r="B53" s="236"/>
      <c r="C53" s="237"/>
      <c r="D53" s="237"/>
    </row>
    <row r="54" spans="1:4">
      <c r="A54" s="237"/>
      <c r="B54" s="238"/>
      <c r="C54" s="237"/>
      <c r="D54" s="237"/>
    </row>
    <row r="55" spans="1:4">
      <c r="A55" s="237"/>
      <c r="B55" s="238"/>
      <c r="C55" s="237"/>
      <c r="D55" s="237"/>
    </row>
    <row r="56" spans="1:4">
      <c r="A56" s="237"/>
      <c r="B56" s="238"/>
      <c r="C56" s="237"/>
      <c r="D56" s="237"/>
    </row>
    <row r="57" spans="1:4">
      <c r="A57" s="237"/>
      <c r="B57" s="238"/>
      <c r="C57" s="237"/>
      <c r="D57" s="237"/>
    </row>
    <row r="58" spans="1:4">
      <c r="A58" s="237"/>
      <c r="B58" s="238"/>
      <c r="C58" s="237"/>
      <c r="D58" s="237"/>
    </row>
    <row r="59" spans="1:4">
      <c r="A59" s="237"/>
      <c r="B59" s="238"/>
      <c r="C59" s="237"/>
      <c r="D59" s="237"/>
    </row>
    <row r="60" spans="1:4">
      <c r="A60" s="237"/>
      <c r="B60" s="238"/>
      <c r="C60" s="237"/>
      <c r="D60" s="237"/>
    </row>
    <row r="61" spans="1:4">
      <c r="A61" s="237"/>
      <c r="B61" s="238"/>
      <c r="C61" s="237"/>
      <c r="D61" s="237"/>
    </row>
    <row r="62" spans="1:4">
      <c r="A62" s="237"/>
      <c r="B62" s="238"/>
      <c r="C62" s="237"/>
      <c r="D62" s="237"/>
    </row>
    <row r="63" spans="1:4">
      <c r="A63" s="237"/>
      <c r="B63" s="238"/>
      <c r="C63" s="237"/>
      <c r="D63" s="237"/>
    </row>
    <row r="64" spans="1:4">
      <c r="A64" s="237"/>
      <c r="B64" s="238"/>
      <c r="C64" s="237"/>
      <c r="D64" s="237"/>
    </row>
    <row r="65" spans="1:4">
      <c r="A65" s="237"/>
      <c r="B65" s="238"/>
      <c r="C65" s="237"/>
      <c r="D65" s="237"/>
    </row>
    <row r="66" spans="1:4">
      <c r="A66" s="237"/>
      <c r="B66" s="238"/>
      <c r="C66" s="237"/>
      <c r="D66" s="237"/>
    </row>
    <row r="67" spans="1:4">
      <c r="A67" s="237"/>
      <c r="B67" s="238"/>
      <c r="C67" s="237"/>
      <c r="D67" s="237"/>
    </row>
    <row r="68" spans="1:4">
      <c r="A68" s="237"/>
      <c r="B68" s="238"/>
      <c r="C68" s="237"/>
      <c r="D68" s="237"/>
    </row>
    <row r="69" spans="1:4">
      <c r="A69" s="237"/>
      <c r="B69" s="238"/>
      <c r="C69" s="237"/>
      <c r="D69" s="237"/>
    </row>
    <row r="70" spans="1:4">
      <c r="A70" s="237"/>
      <c r="B70" s="238"/>
      <c r="C70" s="237"/>
      <c r="D70" s="237"/>
    </row>
    <row r="71" spans="1:4">
      <c r="A71" s="237"/>
      <c r="B71" s="238"/>
      <c r="C71" s="237"/>
      <c r="D71" s="237"/>
    </row>
    <row r="72" spans="1:4">
      <c r="A72" s="236"/>
      <c r="B72" s="239"/>
      <c r="C72" s="237"/>
      <c r="D72" s="237"/>
    </row>
    <row r="92" spans="2:2">
      <c r="B92" s="237"/>
    </row>
    <row r="93" spans="2:2">
      <c r="B93" s="237"/>
    </row>
    <row r="94" spans="2:2">
      <c r="B94" s="237"/>
    </row>
    <row r="95" spans="2:2">
      <c r="B95" s="237"/>
    </row>
    <row r="96" spans="2:2">
      <c r="B96" s="237"/>
    </row>
    <row r="97" spans="2:2">
      <c r="B97" s="237"/>
    </row>
    <row r="98" spans="2:2">
      <c r="B98" s="237"/>
    </row>
    <row r="99" spans="2:2">
      <c r="B99" s="237"/>
    </row>
    <row r="100" spans="2:2">
      <c r="B100" s="237"/>
    </row>
    <row r="101" spans="2:2">
      <c r="B101" s="237"/>
    </row>
    <row r="102" spans="2:2">
      <c r="B102" s="237"/>
    </row>
    <row r="103" spans="2:2">
      <c r="B103" s="237"/>
    </row>
    <row r="104" spans="2:2">
      <c r="B104" s="237"/>
    </row>
    <row r="105" spans="2:2">
      <c r="B105" s="237"/>
    </row>
    <row r="106" spans="2:2">
      <c r="B106" s="237"/>
    </row>
    <row r="107" spans="2:2">
      <c r="B107" s="237"/>
    </row>
    <row r="108" spans="2:2">
      <c r="B108" s="237"/>
    </row>
    <row r="109" spans="2:2">
      <c r="B109" s="237"/>
    </row>
    <row r="110" spans="2:2">
      <c r="B110" s="237"/>
    </row>
    <row r="111" spans="2:2">
      <c r="B111" s="237"/>
    </row>
    <row r="112" spans="2:2">
      <c r="B112" s="237"/>
    </row>
    <row r="113" spans="1:2">
      <c r="B113" s="237"/>
    </row>
    <row r="114" spans="1:2">
      <c r="B114" s="237"/>
    </row>
    <row r="115" spans="1:2">
      <c r="A115" s="237"/>
      <c r="B115" s="237"/>
    </row>
    <row r="116" spans="1:2">
      <c r="A116" s="237"/>
      <c r="B116" s="237"/>
    </row>
    <row r="117" spans="1:2">
      <c r="A117" s="237"/>
      <c r="B117" s="237"/>
    </row>
  </sheetData>
  <conditionalFormatting sqref="G5:P5 G6:H10">
    <cfRule type="dataBar" priority="1">
      <dataBar>
        <cfvo type="formula" val="&quot;&lt;100&quot;"/>
        <cfvo type="formula" val="&quot;&gt;100&quot;"/>
        <color theme="4" tint="0.79998168889431442"/>
      </dataBar>
      <extLst>
        <ext xmlns:x14="http://schemas.microsoft.com/office/spreadsheetml/2009/9/main" uri="{B025F937-C7B1-47D3-B67F-A62EFF666E3E}">
          <x14:id>{396313C7-06B9-419D-8C07-22B65868FF15}</x14:id>
        </ext>
      </extLst>
    </cfRule>
    <cfRule type="dataBar" priority="2">
      <dataBar>
        <cfvo type="min"/>
        <cfvo type="max"/>
        <color rgb="FF638EC6"/>
      </dataBar>
      <extLst>
        <ext xmlns:x14="http://schemas.microsoft.com/office/spreadsheetml/2009/9/main" uri="{B025F937-C7B1-47D3-B67F-A62EFF666E3E}">
          <x14:id>{1A6A3E9C-9FA5-42D8-B74D-F52BCEA402E5}</x14:id>
        </ext>
      </extLst>
    </cfRule>
  </conditionalFormatting>
  <hyperlinks>
    <hyperlink ref="A1" location="'Figures'!A1" display="Indice de gráficos" xr:uid="{00000000-0004-0000-6E00-000000000000}"/>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396313C7-06B9-419D-8C07-22B65868FF15}">
            <x14:dataBar minLength="0" maxLength="100" gradient="0">
              <x14:cfvo type="formula">
                <xm:f>"&lt;100"</xm:f>
              </x14:cfvo>
              <x14:cfvo type="formula">
                <xm:f>"&gt;100"</xm:f>
              </x14:cfvo>
              <x14:negativeFillColor rgb="FFFF0000"/>
              <x14:axisColor rgb="FF000000"/>
            </x14:dataBar>
          </x14:cfRule>
          <x14:cfRule type="dataBar" id="{1A6A3E9C-9FA5-42D8-B74D-F52BCEA402E5}">
            <x14:dataBar minLength="0" maxLength="100" gradient="0">
              <x14:cfvo type="autoMin"/>
              <x14:cfvo type="autoMax"/>
              <x14:negativeFillColor rgb="FFFF0000"/>
              <x14:axisColor rgb="FF000000"/>
            </x14:dataBar>
          </x14:cfRule>
          <xm:sqref>G5:P5 G6:H10</xm:sqref>
        </x14:conditionalFormatting>
      </x14:conditionalFormatting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Hoja99"/>
  <dimension ref="A1:P82"/>
  <sheetViews>
    <sheetView showGridLines="0" zoomScaleNormal="100" workbookViewId="0"/>
  </sheetViews>
  <sheetFormatPr baseColWidth="10" defaultColWidth="11.42578125" defaultRowHeight="11.25"/>
  <cols>
    <col min="1" max="1" width="11.42578125" style="240"/>
    <col min="2" max="7" width="11.42578125" style="240" customWidth="1"/>
    <col min="8" max="12" width="13.7109375" style="240" customWidth="1"/>
    <col min="13" max="16384" width="11.42578125" style="240"/>
  </cols>
  <sheetData>
    <row r="1" spans="1:16" ht="18" customHeight="1">
      <c r="A1" s="367" t="s">
        <v>321</v>
      </c>
    </row>
    <row r="2" spans="1:16" ht="9" customHeight="1"/>
    <row r="3" spans="1:16" customFormat="1" ht="16.5">
      <c r="B3" s="190" t="s">
        <v>837</v>
      </c>
      <c r="L3" s="174"/>
      <c r="M3" s="176"/>
      <c r="N3" s="176"/>
    </row>
    <row r="4" spans="1:16" ht="14.25" customHeight="1">
      <c r="I4" s="241"/>
    </row>
    <row r="5" spans="1:16" ht="27.75" customHeight="1">
      <c r="H5" s="73" t="s">
        <v>838</v>
      </c>
      <c r="I5" s="218" t="s">
        <v>478</v>
      </c>
      <c r="J5" s="73" t="s">
        <v>839</v>
      </c>
      <c r="K5" s="73" t="s">
        <v>840</v>
      </c>
      <c r="L5" s="73" t="s">
        <v>841</v>
      </c>
    </row>
    <row r="6" spans="1:16" ht="14.25" thickBot="1">
      <c r="H6" s="200" t="s">
        <v>472</v>
      </c>
      <c r="I6" s="76">
        <v>4.9639953096837663</v>
      </c>
      <c r="J6" s="76">
        <v>1.3374174411667648</v>
      </c>
      <c r="K6" s="76">
        <v>0.24499869280164088</v>
      </c>
      <c r="L6" s="76">
        <v>3.3815791757153537</v>
      </c>
    </row>
    <row r="7" spans="1:16" s="241" customFormat="1">
      <c r="A7" s="240"/>
      <c r="B7" s="240"/>
      <c r="C7" s="240"/>
      <c r="D7" s="240"/>
      <c r="E7" s="240"/>
      <c r="F7" s="240"/>
      <c r="G7" s="240"/>
      <c r="H7" s="240"/>
      <c r="I7" s="242"/>
      <c r="J7" s="242"/>
      <c r="K7" s="242"/>
      <c r="L7" s="242"/>
      <c r="P7" s="240"/>
    </row>
    <row r="10" spans="1:16" ht="13.5">
      <c r="H10" s="73" t="s">
        <v>842</v>
      </c>
      <c r="I10" s="73" t="s">
        <v>478</v>
      </c>
      <c r="J10" s="73" t="s">
        <v>843</v>
      </c>
      <c r="K10" s="73" t="s">
        <v>402</v>
      </c>
      <c r="L10" s="73" t="s">
        <v>403</v>
      </c>
      <c r="M10" s="73" t="s">
        <v>404</v>
      </c>
    </row>
    <row r="11" spans="1:16" ht="14.25" thickBot="1">
      <c r="H11" s="200" t="s">
        <v>472</v>
      </c>
      <c r="I11" s="76">
        <v>4.9639953096837663</v>
      </c>
      <c r="J11" s="76">
        <v>-0.13014369907556034</v>
      </c>
      <c r="K11" s="76">
        <v>0.3231354998749697</v>
      </c>
      <c r="L11" s="76">
        <v>0.38470485878006888</v>
      </c>
      <c r="M11" s="76">
        <v>4.3862986501042753</v>
      </c>
    </row>
    <row r="12" spans="1:16">
      <c r="H12" s="243"/>
    </row>
    <row r="13" spans="1:16">
      <c r="H13" s="243"/>
    </row>
    <row r="14" spans="1:16">
      <c r="H14" s="243"/>
    </row>
    <row r="15" spans="1:16">
      <c r="H15" s="243"/>
    </row>
    <row r="23" spans="1:5" ht="11.25" customHeight="1">
      <c r="B23" s="234" t="s">
        <v>844</v>
      </c>
    </row>
    <row r="24" spans="1:5" ht="11.25" customHeight="1"/>
    <row r="25" spans="1:5" ht="11.25" customHeight="1"/>
    <row r="26" spans="1:5" ht="11.25" customHeight="1"/>
    <row r="27" spans="1:5" ht="11.25" customHeight="1">
      <c r="A27" s="244"/>
    </row>
    <row r="28" spans="1:5" ht="11.25" customHeight="1">
      <c r="A28" s="244"/>
      <c r="B28" s="244"/>
      <c r="C28" s="244"/>
      <c r="D28" s="244"/>
      <c r="E28" s="244"/>
    </row>
    <row r="29" spans="1:5" ht="11.25" customHeight="1"/>
    <row r="30" spans="1:5" ht="11.25" customHeight="1"/>
    <row r="31" spans="1:5" ht="11.25" customHeight="1"/>
    <row r="32" spans="1:5" ht="11.25" customHeight="1"/>
    <row r="33" ht="11.25" customHeight="1"/>
    <row r="34" ht="11.25" customHeight="1"/>
    <row r="35" ht="11.25" customHeight="1"/>
    <row r="36" ht="11.25" customHeight="1"/>
    <row r="37" ht="11.25" customHeight="1"/>
    <row r="38" ht="11.25" customHeight="1"/>
    <row r="39" ht="22.5" customHeight="1"/>
    <row r="40" ht="5.0999999999999996" customHeight="1"/>
    <row r="41" ht="16.5" customHeight="1"/>
    <row r="42" ht="30" customHeight="1"/>
    <row r="43" ht="18" customHeight="1"/>
    <row r="46" ht="18" customHeight="1"/>
    <row r="47" ht="26.25" customHeight="1"/>
    <row r="48" ht="9" customHeight="1"/>
    <row r="50" ht="6" customHeight="1"/>
    <row r="51" ht="6" customHeight="1"/>
    <row r="53" ht="4.5" customHeight="1"/>
    <row r="58" ht="6" customHeight="1"/>
    <row r="59" ht="6" customHeight="1"/>
    <row r="61" ht="4.5" customHeight="1"/>
    <row r="80" ht="12" customHeight="1"/>
    <row r="81" ht="21.75" customHeight="1"/>
    <row r="82" ht="5.0999999999999996" customHeight="1"/>
  </sheetData>
  <conditionalFormatting sqref="I5:L5">
    <cfRule type="dataBar" priority="9">
      <dataBar>
        <cfvo type="formula" val="&quot;&lt;100&quot;"/>
        <cfvo type="formula" val="&quot;&gt;100&quot;"/>
        <color theme="4" tint="0.79998168889431442"/>
      </dataBar>
      <extLst>
        <ext xmlns:x14="http://schemas.microsoft.com/office/spreadsheetml/2009/9/main" uri="{B025F937-C7B1-47D3-B67F-A62EFF666E3E}">
          <x14:id>{337E2A3C-6DC6-4B5E-AF32-6651C1F0B171}</x14:id>
        </ext>
      </extLst>
    </cfRule>
    <cfRule type="dataBar" priority="10">
      <dataBar>
        <cfvo type="min"/>
        <cfvo type="max"/>
        <color rgb="FF638EC6"/>
      </dataBar>
      <extLst>
        <ext xmlns:x14="http://schemas.microsoft.com/office/spreadsheetml/2009/9/main" uri="{B025F937-C7B1-47D3-B67F-A62EFF666E3E}">
          <x14:id>{FA551F4D-20FB-49D4-891B-8A95A4250338}</x14:id>
        </ext>
      </extLst>
    </cfRule>
  </conditionalFormatting>
  <conditionalFormatting sqref="H5">
    <cfRule type="dataBar" priority="7">
      <dataBar>
        <cfvo type="formula" val="&quot;&lt;100&quot;"/>
        <cfvo type="formula" val="&quot;&gt;100&quot;"/>
        <color theme="4" tint="0.79998168889431442"/>
      </dataBar>
      <extLst>
        <ext xmlns:x14="http://schemas.microsoft.com/office/spreadsheetml/2009/9/main" uri="{B025F937-C7B1-47D3-B67F-A62EFF666E3E}">
          <x14:id>{13598570-7F9C-4C0E-8D67-A19D71DF0FCF}</x14:id>
        </ext>
      </extLst>
    </cfRule>
    <cfRule type="dataBar" priority="8">
      <dataBar>
        <cfvo type="min"/>
        <cfvo type="max"/>
        <color rgb="FF638EC6"/>
      </dataBar>
      <extLst>
        <ext xmlns:x14="http://schemas.microsoft.com/office/spreadsheetml/2009/9/main" uri="{B025F937-C7B1-47D3-B67F-A62EFF666E3E}">
          <x14:id>{8AEBE71A-B23A-4CED-99A6-B11198A81723}</x14:id>
        </ext>
      </extLst>
    </cfRule>
  </conditionalFormatting>
  <conditionalFormatting sqref="H6">
    <cfRule type="dataBar" priority="5">
      <dataBar>
        <cfvo type="formula" val="&quot;&lt;100&quot;"/>
        <cfvo type="formula" val="&quot;&gt;100&quot;"/>
        <color theme="4" tint="0.79998168889431442"/>
      </dataBar>
      <extLst>
        <ext xmlns:x14="http://schemas.microsoft.com/office/spreadsheetml/2009/9/main" uri="{B025F937-C7B1-47D3-B67F-A62EFF666E3E}">
          <x14:id>{519A4077-00FA-4BCD-A885-C54EE13B43A7}</x14:id>
        </ext>
      </extLst>
    </cfRule>
    <cfRule type="dataBar" priority="6">
      <dataBar>
        <cfvo type="min"/>
        <cfvo type="max"/>
        <color rgb="FF638EC6"/>
      </dataBar>
      <extLst>
        <ext xmlns:x14="http://schemas.microsoft.com/office/spreadsheetml/2009/9/main" uri="{B025F937-C7B1-47D3-B67F-A62EFF666E3E}">
          <x14:id>{2FD015CB-86F3-43DC-A414-BDEFCEFA9473}</x14:id>
        </ext>
      </extLst>
    </cfRule>
  </conditionalFormatting>
  <conditionalFormatting sqref="H10:M10">
    <cfRule type="dataBar" priority="3">
      <dataBar>
        <cfvo type="formula" val="&quot;&lt;100&quot;"/>
        <cfvo type="formula" val="&quot;&gt;100&quot;"/>
        <color theme="4" tint="0.79998168889431442"/>
      </dataBar>
      <extLst>
        <ext xmlns:x14="http://schemas.microsoft.com/office/spreadsheetml/2009/9/main" uri="{B025F937-C7B1-47D3-B67F-A62EFF666E3E}">
          <x14:id>{91ABF7D6-BACC-45C7-BA31-9A0430EAE0B6}</x14:id>
        </ext>
      </extLst>
    </cfRule>
    <cfRule type="dataBar" priority="4">
      <dataBar>
        <cfvo type="min"/>
        <cfvo type="max"/>
        <color rgb="FF638EC6"/>
      </dataBar>
      <extLst>
        <ext xmlns:x14="http://schemas.microsoft.com/office/spreadsheetml/2009/9/main" uri="{B025F937-C7B1-47D3-B67F-A62EFF666E3E}">
          <x14:id>{560BAE30-BC1F-4BA5-9FA4-8A4E0702A514}</x14:id>
        </ext>
      </extLst>
    </cfRule>
  </conditionalFormatting>
  <conditionalFormatting sqref="H11">
    <cfRule type="dataBar" priority="1">
      <dataBar>
        <cfvo type="formula" val="&quot;&lt;100&quot;"/>
        <cfvo type="formula" val="&quot;&gt;100&quot;"/>
        <color theme="4" tint="0.79998168889431442"/>
      </dataBar>
      <extLst>
        <ext xmlns:x14="http://schemas.microsoft.com/office/spreadsheetml/2009/9/main" uri="{B025F937-C7B1-47D3-B67F-A62EFF666E3E}">
          <x14:id>{E4370CE4-818E-4F9E-AB65-F14908B55213}</x14:id>
        </ext>
      </extLst>
    </cfRule>
    <cfRule type="dataBar" priority="2">
      <dataBar>
        <cfvo type="min"/>
        <cfvo type="max"/>
        <color rgb="FF638EC6"/>
      </dataBar>
      <extLst>
        <ext xmlns:x14="http://schemas.microsoft.com/office/spreadsheetml/2009/9/main" uri="{B025F937-C7B1-47D3-B67F-A62EFF666E3E}">
          <x14:id>{79AC5F00-E2E1-40DA-9B00-D8BF4B57E2EE}</x14:id>
        </ext>
      </extLst>
    </cfRule>
  </conditionalFormatting>
  <hyperlinks>
    <hyperlink ref="A1" location="'Figures'!A1" display="Indice de gráficos" xr:uid="{00000000-0004-0000-6F00-000000000000}"/>
  </hyperlinks>
  <pageMargins left="0.78740157480314965" right="0.19685039370078741" top="0" bottom="0" header="0" footer="0"/>
  <pageSetup paperSize="9" scale="80" orientation="portrait" r:id="rId1"/>
  <headerFooter alignWithMargins="0"/>
  <drawing r:id="rId2"/>
  <extLst>
    <ext xmlns:x14="http://schemas.microsoft.com/office/spreadsheetml/2009/9/main" uri="{78C0D931-6437-407d-A8EE-F0AAD7539E65}">
      <x14:conditionalFormattings>
        <x14:conditionalFormatting xmlns:xm="http://schemas.microsoft.com/office/excel/2006/main">
          <x14:cfRule type="dataBar" id="{337E2A3C-6DC6-4B5E-AF32-6651C1F0B171}">
            <x14:dataBar minLength="0" maxLength="100" gradient="0">
              <x14:cfvo type="formula">
                <xm:f>"&lt;100"</xm:f>
              </x14:cfvo>
              <x14:cfvo type="formula">
                <xm:f>"&gt;100"</xm:f>
              </x14:cfvo>
              <x14:negativeFillColor rgb="FFFF0000"/>
              <x14:axisColor rgb="FF000000"/>
            </x14:dataBar>
          </x14:cfRule>
          <x14:cfRule type="dataBar" id="{FA551F4D-20FB-49D4-891B-8A95A4250338}">
            <x14:dataBar minLength="0" maxLength="100" gradient="0">
              <x14:cfvo type="autoMin"/>
              <x14:cfvo type="autoMax"/>
              <x14:negativeFillColor rgb="FFFF0000"/>
              <x14:axisColor rgb="FF000000"/>
            </x14:dataBar>
          </x14:cfRule>
          <xm:sqref>I5:L5</xm:sqref>
        </x14:conditionalFormatting>
        <x14:conditionalFormatting xmlns:xm="http://schemas.microsoft.com/office/excel/2006/main">
          <x14:cfRule type="dataBar" id="{13598570-7F9C-4C0E-8D67-A19D71DF0FCF}">
            <x14:dataBar minLength="0" maxLength="100" gradient="0">
              <x14:cfvo type="formula">
                <xm:f>"&lt;100"</xm:f>
              </x14:cfvo>
              <x14:cfvo type="formula">
                <xm:f>"&gt;100"</xm:f>
              </x14:cfvo>
              <x14:negativeFillColor rgb="FFFF0000"/>
              <x14:axisColor rgb="FF000000"/>
            </x14:dataBar>
          </x14:cfRule>
          <x14:cfRule type="dataBar" id="{8AEBE71A-B23A-4CED-99A6-B11198A81723}">
            <x14:dataBar minLength="0" maxLength="100" gradient="0">
              <x14:cfvo type="autoMin"/>
              <x14:cfvo type="autoMax"/>
              <x14:negativeFillColor rgb="FFFF0000"/>
              <x14:axisColor rgb="FF000000"/>
            </x14:dataBar>
          </x14:cfRule>
          <xm:sqref>H5</xm:sqref>
        </x14:conditionalFormatting>
        <x14:conditionalFormatting xmlns:xm="http://schemas.microsoft.com/office/excel/2006/main">
          <x14:cfRule type="dataBar" id="{519A4077-00FA-4BCD-A885-C54EE13B43A7}">
            <x14:dataBar minLength="0" maxLength="100" gradient="0">
              <x14:cfvo type="formula">
                <xm:f>"&lt;100"</xm:f>
              </x14:cfvo>
              <x14:cfvo type="formula">
                <xm:f>"&gt;100"</xm:f>
              </x14:cfvo>
              <x14:negativeFillColor rgb="FFFF0000"/>
              <x14:axisColor rgb="FF000000"/>
            </x14:dataBar>
          </x14:cfRule>
          <x14:cfRule type="dataBar" id="{2FD015CB-86F3-43DC-A414-BDEFCEFA9473}">
            <x14:dataBar minLength="0" maxLength="100" gradient="0">
              <x14:cfvo type="autoMin"/>
              <x14:cfvo type="autoMax"/>
              <x14:negativeFillColor rgb="FFFF0000"/>
              <x14:axisColor rgb="FF000000"/>
            </x14:dataBar>
          </x14:cfRule>
          <xm:sqref>H6</xm:sqref>
        </x14:conditionalFormatting>
        <x14:conditionalFormatting xmlns:xm="http://schemas.microsoft.com/office/excel/2006/main">
          <x14:cfRule type="dataBar" id="{91ABF7D6-BACC-45C7-BA31-9A0430EAE0B6}">
            <x14:dataBar minLength="0" maxLength="100" gradient="0">
              <x14:cfvo type="formula">
                <xm:f>"&lt;100"</xm:f>
              </x14:cfvo>
              <x14:cfvo type="formula">
                <xm:f>"&gt;100"</xm:f>
              </x14:cfvo>
              <x14:negativeFillColor rgb="FFFF0000"/>
              <x14:axisColor rgb="FF000000"/>
            </x14:dataBar>
          </x14:cfRule>
          <x14:cfRule type="dataBar" id="{560BAE30-BC1F-4BA5-9FA4-8A4E0702A514}">
            <x14:dataBar minLength="0" maxLength="100" gradient="0">
              <x14:cfvo type="autoMin"/>
              <x14:cfvo type="autoMax"/>
              <x14:negativeFillColor rgb="FFFF0000"/>
              <x14:axisColor rgb="FF000000"/>
            </x14:dataBar>
          </x14:cfRule>
          <xm:sqref>H10:M10</xm:sqref>
        </x14:conditionalFormatting>
        <x14:conditionalFormatting xmlns:xm="http://schemas.microsoft.com/office/excel/2006/main">
          <x14:cfRule type="dataBar" id="{E4370CE4-818E-4F9E-AB65-F14908B55213}">
            <x14:dataBar minLength="0" maxLength="100" gradient="0">
              <x14:cfvo type="formula">
                <xm:f>"&lt;100"</xm:f>
              </x14:cfvo>
              <x14:cfvo type="formula">
                <xm:f>"&gt;100"</xm:f>
              </x14:cfvo>
              <x14:negativeFillColor rgb="FFFF0000"/>
              <x14:axisColor rgb="FF000000"/>
            </x14:dataBar>
          </x14:cfRule>
          <x14:cfRule type="dataBar" id="{79AC5F00-E2E1-40DA-9B00-D8BF4B57E2EE}">
            <x14:dataBar minLength="0" maxLength="100" gradient="0">
              <x14:cfvo type="autoMin"/>
              <x14:cfvo type="autoMax"/>
              <x14:negativeFillColor rgb="FFFF0000"/>
              <x14:axisColor rgb="FF000000"/>
            </x14:dataBar>
          </x14:cfRule>
          <xm:sqref>H11</xm:sqref>
        </x14:conditionalFormatting>
      </x14:conditionalFormatting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Hoja100"/>
  <dimension ref="A1:P31"/>
  <sheetViews>
    <sheetView showGridLines="0" zoomScaleNormal="100" workbookViewId="0"/>
  </sheetViews>
  <sheetFormatPr baseColWidth="10" defaultColWidth="11.5703125" defaultRowHeight="15"/>
  <cols>
    <col min="13" max="13" width="13.7109375" customWidth="1"/>
    <col min="14" max="16" width="18.140625" customWidth="1"/>
  </cols>
  <sheetData>
    <row r="1" spans="1:16">
      <c r="A1" s="367" t="s">
        <v>321</v>
      </c>
    </row>
    <row r="3" spans="1:16" ht="16.5">
      <c r="B3" s="190" t="s">
        <v>845</v>
      </c>
      <c r="L3" s="174"/>
      <c r="M3" s="176"/>
      <c r="N3" s="176"/>
    </row>
    <row r="4" spans="1:16" s="52" customFormat="1">
      <c r="A4"/>
      <c r="B4"/>
      <c r="C4"/>
      <c r="D4"/>
      <c r="E4"/>
      <c r="F4"/>
      <c r="G4"/>
      <c r="H4"/>
    </row>
    <row r="5" spans="1:16" ht="54">
      <c r="H5" s="73" t="s">
        <v>469</v>
      </c>
      <c r="I5" s="73" t="s">
        <v>846</v>
      </c>
      <c r="J5" s="73" t="s">
        <v>847</v>
      </c>
      <c r="K5" s="73" t="s">
        <v>848</v>
      </c>
      <c r="L5" s="73" t="s">
        <v>849</v>
      </c>
      <c r="M5" s="73" t="s">
        <v>458</v>
      </c>
      <c r="N5" s="73" t="s">
        <v>850</v>
      </c>
      <c r="O5" s="73" t="s">
        <v>851</v>
      </c>
      <c r="P5" s="73" t="s">
        <v>852</v>
      </c>
    </row>
    <row r="6" spans="1:16">
      <c r="H6" s="195">
        <v>2019</v>
      </c>
      <c r="I6" s="74">
        <v>2.2886954294646804</v>
      </c>
      <c r="J6" s="74">
        <v>1.3037812765741188</v>
      </c>
      <c r="K6" s="74">
        <v>0.65146483630213681</v>
      </c>
      <c r="L6" s="74">
        <v>0.12374366910836865</v>
      </c>
      <c r="M6" s="74">
        <v>0.23709118144446137</v>
      </c>
      <c r="N6" s="74">
        <v>0.45309845428877216</v>
      </c>
      <c r="O6" s="74">
        <v>0.34776675582358879</v>
      </c>
      <c r="P6" s="74">
        <v>5.4056416030061172</v>
      </c>
    </row>
    <row r="7" spans="1:16">
      <c r="B7" s="245"/>
      <c r="C7" s="245"/>
      <c r="H7" s="195">
        <v>2020</v>
      </c>
      <c r="I7" s="74">
        <v>-1.2507522836817402</v>
      </c>
      <c r="J7" s="74">
        <v>1.5435644623978297</v>
      </c>
      <c r="K7" s="74">
        <v>1.1584919837701879</v>
      </c>
      <c r="L7" s="74">
        <v>-0.30622173590021912</v>
      </c>
      <c r="M7" s="74">
        <v>-0.46319747320189397</v>
      </c>
      <c r="N7" s="74">
        <v>5.2756219019264125E-2</v>
      </c>
      <c r="O7" s="74">
        <v>-0.97132072482307996</v>
      </c>
      <c r="P7" s="74">
        <v>-0.23667955241964964</v>
      </c>
    </row>
    <row r="8" spans="1:16">
      <c r="H8" s="195">
        <v>2021</v>
      </c>
      <c r="I8" s="74">
        <v>4.1728846781490843</v>
      </c>
      <c r="J8" s="74">
        <v>1.3027849335525241</v>
      </c>
      <c r="K8" s="74">
        <v>0.48289384055739082</v>
      </c>
      <c r="L8" s="74">
        <v>0.81867284192333134</v>
      </c>
      <c r="M8" s="74">
        <v>0.84896668524209551</v>
      </c>
      <c r="N8" s="74">
        <v>1.6798023138184595</v>
      </c>
      <c r="O8" s="74">
        <v>0.13495785373399066</v>
      </c>
      <c r="P8" s="74">
        <v>9.4409631469768875</v>
      </c>
    </row>
    <row r="9" spans="1:16" ht="15.75" thickBot="1">
      <c r="H9" s="196" t="s">
        <v>751</v>
      </c>
      <c r="I9" s="76">
        <v>8.2266680697942576</v>
      </c>
      <c r="J9" s="76">
        <v>1.0489177739269018</v>
      </c>
      <c r="K9" s="76">
        <v>3.1924045092173743</v>
      </c>
      <c r="L9" s="76">
        <v>0.76129419821921185</v>
      </c>
      <c r="M9" s="76">
        <v>0.92432387988109177</v>
      </c>
      <c r="N9" s="76">
        <v>0</v>
      </c>
      <c r="O9" s="76">
        <v>0.74649423858715158</v>
      </c>
      <c r="P9" s="76">
        <v>14.90010266962598</v>
      </c>
    </row>
    <row r="21" spans="1:6" ht="15.75">
      <c r="B21" s="234" t="s">
        <v>460</v>
      </c>
    </row>
    <row r="22" spans="1:6">
      <c r="C22" s="245"/>
      <c r="E22" s="245"/>
      <c r="F22" s="245"/>
    </row>
    <row r="28" spans="1:6">
      <c r="A28" s="246"/>
    </row>
    <row r="29" spans="1:6">
      <c r="A29" s="246"/>
    </row>
    <row r="30" spans="1:6">
      <c r="A30" s="246"/>
    </row>
    <row r="31" spans="1:6" ht="14.65" customHeight="1">
      <c r="A31" s="246"/>
    </row>
  </sheetData>
  <conditionalFormatting sqref="H5:P5">
    <cfRule type="dataBar" priority="1">
      <dataBar>
        <cfvo type="formula" val="&quot;&lt;100&quot;"/>
        <cfvo type="formula" val="&quot;&gt;100&quot;"/>
        <color theme="4" tint="0.79998168889431442"/>
      </dataBar>
      <extLst>
        <ext xmlns:x14="http://schemas.microsoft.com/office/spreadsheetml/2009/9/main" uri="{B025F937-C7B1-47D3-B67F-A62EFF666E3E}">
          <x14:id>{A68B5365-0627-4224-82F1-D848F8869C3A}</x14:id>
        </ext>
      </extLst>
    </cfRule>
    <cfRule type="dataBar" priority="2">
      <dataBar>
        <cfvo type="min"/>
        <cfvo type="max"/>
        <color rgb="FF638EC6"/>
      </dataBar>
      <extLst>
        <ext xmlns:x14="http://schemas.microsoft.com/office/spreadsheetml/2009/9/main" uri="{B025F937-C7B1-47D3-B67F-A62EFF666E3E}">
          <x14:id>{AAE45968-0638-4A98-AA95-7132A1522179}</x14:id>
        </ext>
      </extLst>
    </cfRule>
  </conditionalFormatting>
  <hyperlinks>
    <hyperlink ref="A1" location="'Figures'!A1" display="Indice de gráficos" xr:uid="{00000000-0004-0000-7000-000000000000}"/>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A68B5365-0627-4224-82F1-D848F8869C3A}">
            <x14:dataBar minLength="0" maxLength="100" gradient="0">
              <x14:cfvo type="formula">
                <xm:f>"&lt;100"</xm:f>
              </x14:cfvo>
              <x14:cfvo type="formula">
                <xm:f>"&gt;100"</xm:f>
              </x14:cfvo>
              <x14:negativeFillColor rgb="FFFF0000"/>
              <x14:axisColor rgb="FF000000"/>
            </x14:dataBar>
          </x14:cfRule>
          <x14:cfRule type="dataBar" id="{AAE45968-0638-4A98-AA95-7132A1522179}">
            <x14:dataBar minLength="0" maxLength="100" gradient="0">
              <x14:cfvo type="autoMin"/>
              <x14:cfvo type="autoMax"/>
              <x14:negativeFillColor rgb="FFFF0000"/>
              <x14:axisColor rgb="FF000000"/>
            </x14:dataBar>
          </x14:cfRule>
          <xm:sqref>H5:P5</xm:sqref>
        </x14:conditionalFormatting>
      </x14:conditionalFormatting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Hoja101"/>
  <dimension ref="A1:O31"/>
  <sheetViews>
    <sheetView showGridLines="0" zoomScaleNormal="100" workbookViewId="0"/>
  </sheetViews>
  <sheetFormatPr baseColWidth="10" defaultColWidth="11.5703125" defaultRowHeight="15"/>
  <cols>
    <col min="13" max="15" width="18.140625" customWidth="1"/>
  </cols>
  <sheetData>
    <row r="1" spans="1:15">
      <c r="A1" s="367" t="s">
        <v>321</v>
      </c>
    </row>
    <row r="3" spans="1:15" ht="16.5">
      <c r="B3" s="190" t="s">
        <v>853</v>
      </c>
      <c r="L3" s="174"/>
      <c r="M3" s="176"/>
      <c r="N3" s="176"/>
    </row>
    <row r="4" spans="1:15" s="52" customFormat="1">
      <c r="A4"/>
      <c r="B4"/>
      <c r="C4"/>
      <c r="D4"/>
      <c r="E4"/>
      <c r="F4"/>
      <c r="G4"/>
    </row>
    <row r="5" spans="1:15" ht="40.5">
      <c r="G5" s="73" t="s">
        <v>469</v>
      </c>
      <c r="H5" s="73" t="s">
        <v>854</v>
      </c>
      <c r="I5" s="73" t="s">
        <v>855</v>
      </c>
      <c r="J5" s="73" t="s">
        <v>856</v>
      </c>
      <c r="K5" s="73" t="s">
        <v>857</v>
      </c>
      <c r="L5" s="247"/>
      <c r="M5" s="247"/>
      <c r="N5" s="247"/>
      <c r="O5" s="247"/>
    </row>
    <row r="6" spans="1:15">
      <c r="G6" s="195">
        <v>2019</v>
      </c>
      <c r="H6" s="74">
        <v>4.5470814690995009</v>
      </c>
      <c r="I6" s="74">
        <v>2.5955502027908115</v>
      </c>
      <c r="J6" s="74">
        <v>2.5302083774465713</v>
      </c>
      <c r="K6" s="74">
        <v>-0.57867711113788234</v>
      </c>
      <c r="L6" s="5"/>
      <c r="M6" s="5"/>
      <c r="N6" s="5"/>
      <c r="O6" s="5"/>
    </row>
    <row r="7" spans="1:15">
      <c r="B7" s="245"/>
      <c r="C7" s="245"/>
      <c r="G7" s="195">
        <v>2020</v>
      </c>
      <c r="H7" s="74">
        <v>-2.5053475445463436</v>
      </c>
      <c r="I7" s="74">
        <v>-9.4240814958881707</v>
      </c>
      <c r="J7" s="74">
        <v>2.4411849321348438</v>
      </c>
      <c r="K7" s="74">
        <v>4.4775490192069833</v>
      </c>
      <c r="L7" s="5"/>
      <c r="M7" s="5"/>
      <c r="N7" s="5"/>
      <c r="O7" s="5"/>
    </row>
    <row r="8" spans="1:15">
      <c r="G8" s="195">
        <v>2021</v>
      </c>
      <c r="H8" s="74">
        <v>8.5530922933053866</v>
      </c>
      <c r="I8" s="74">
        <v>5.3874853178983377</v>
      </c>
      <c r="J8" s="74">
        <v>3.4765660235831555</v>
      </c>
      <c r="K8" s="74">
        <v>-0.31095904817610709</v>
      </c>
      <c r="L8" s="5"/>
      <c r="M8" s="5"/>
      <c r="N8" s="5"/>
      <c r="O8" s="5"/>
    </row>
    <row r="9" spans="1:15" ht="15.75" thickBot="1">
      <c r="G9" s="196" t="s">
        <v>751</v>
      </c>
      <c r="H9" s="76">
        <v>15.607795839029603</v>
      </c>
      <c r="I9" s="76">
        <v>10.896944275021673</v>
      </c>
      <c r="J9" s="76">
        <v>2.0470094594019375</v>
      </c>
      <c r="K9" s="76">
        <v>2.6638421046059921</v>
      </c>
      <c r="L9" s="5"/>
      <c r="M9" s="5"/>
      <c r="N9" s="5"/>
      <c r="O9" s="5"/>
    </row>
    <row r="20" spans="1:5" ht="15.75">
      <c r="B20" s="234" t="s">
        <v>460</v>
      </c>
    </row>
    <row r="22" spans="1:5">
      <c r="C22" s="245"/>
      <c r="E22" s="245"/>
    </row>
    <row r="28" spans="1:5">
      <c r="A28" s="246"/>
    </row>
    <row r="29" spans="1:5">
      <c r="A29" s="246"/>
    </row>
    <row r="30" spans="1:5">
      <c r="A30" s="246"/>
    </row>
    <row r="31" spans="1:5" ht="14.65" customHeight="1">
      <c r="A31" s="246"/>
    </row>
  </sheetData>
  <conditionalFormatting sqref="G5:K5">
    <cfRule type="dataBar" priority="1">
      <dataBar>
        <cfvo type="formula" val="&quot;&lt;100&quot;"/>
        <cfvo type="formula" val="&quot;&gt;100&quot;"/>
        <color theme="4" tint="0.79998168889431442"/>
      </dataBar>
      <extLst>
        <ext xmlns:x14="http://schemas.microsoft.com/office/spreadsheetml/2009/9/main" uri="{B025F937-C7B1-47D3-B67F-A62EFF666E3E}">
          <x14:id>{2C4AF8B3-146F-45B5-93EA-DC9EAF70CEEF}</x14:id>
        </ext>
      </extLst>
    </cfRule>
    <cfRule type="dataBar" priority="2">
      <dataBar>
        <cfvo type="min"/>
        <cfvo type="max"/>
        <color rgb="FF638EC6"/>
      </dataBar>
      <extLst>
        <ext xmlns:x14="http://schemas.microsoft.com/office/spreadsheetml/2009/9/main" uri="{B025F937-C7B1-47D3-B67F-A62EFF666E3E}">
          <x14:id>{046053F1-F520-44BC-8BE7-7FFD0E8B5F86}</x14:id>
        </ext>
      </extLst>
    </cfRule>
  </conditionalFormatting>
  <hyperlinks>
    <hyperlink ref="A1" location="'Figures'!A1" display="Indice de gráficos" xr:uid="{00000000-0004-0000-7100-000000000000}"/>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2C4AF8B3-146F-45B5-93EA-DC9EAF70CEEF}">
            <x14:dataBar minLength="0" maxLength="100" gradient="0">
              <x14:cfvo type="formula">
                <xm:f>"&lt;100"</xm:f>
              </x14:cfvo>
              <x14:cfvo type="formula">
                <xm:f>"&gt;100"</xm:f>
              </x14:cfvo>
              <x14:negativeFillColor rgb="FFFF0000"/>
              <x14:axisColor rgb="FF000000"/>
            </x14:dataBar>
          </x14:cfRule>
          <x14:cfRule type="dataBar" id="{046053F1-F520-44BC-8BE7-7FFD0E8B5F86}">
            <x14:dataBar minLength="0" maxLength="100" gradient="0">
              <x14:cfvo type="autoMin"/>
              <x14:cfvo type="autoMax"/>
              <x14:negativeFillColor rgb="FFFF0000"/>
              <x14:axisColor rgb="FF000000"/>
            </x14:dataBar>
          </x14:cfRule>
          <xm:sqref>G5:K5</xm:sqref>
        </x14:conditionalFormatting>
      </x14:conditionalFormatting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Hoja102"/>
  <dimension ref="A1:O31"/>
  <sheetViews>
    <sheetView showGridLines="0" zoomScaleNormal="100" workbookViewId="0"/>
  </sheetViews>
  <sheetFormatPr baseColWidth="10" defaultColWidth="11.5703125" defaultRowHeight="15"/>
  <cols>
    <col min="13" max="15" width="18.140625" customWidth="1"/>
  </cols>
  <sheetData>
    <row r="1" spans="1:15">
      <c r="A1" s="367" t="s">
        <v>321</v>
      </c>
    </row>
    <row r="3" spans="1:15" ht="16.5">
      <c r="B3" s="190" t="s">
        <v>858</v>
      </c>
      <c r="L3" s="174"/>
      <c r="M3" s="176"/>
      <c r="N3" s="176"/>
    </row>
    <row r="4" spans="1:15" s="52" customFormat="1">
      <c r="A4"/>
      <c r="B4"/>
      <c r="C4"/>
      <c r="D4"/>
      <c r="E4"/>
      <c r="F4"/>
      <c r="G4"/>
    </row>
    <row r="5" spans="1:15" ht="40.5">
      <c r="G5" s="73" t="s">
        <v>469</v>
      </c>
      <c r="H5" s="73" t="s">
        <v>854</v>
      </c>
      <c r="I5" s="73" t="s">
        <v>855</v>
      </c>
      <c r="J5" s="73" t="s">
        <v>856</v>
      </c>
      <c r="K5" s="73" t="s">
        <v>857</v>
      </c>
      <c r="L5" s="52"/>
      <c r="M5" s="247"/>
      <c r="N5" s="247"/>
      <c r="O5" s="247"/>
    </row>
    <row r="6" spans="1:15">
      <c r="G6" s="195">
        <v>2019</v>
      </c>
      <c r="H6" s="74">
        <v>6.6314805713179492</v>
      </c>
      <c r="I6" s="74">
        <v>2.3208711631996315</v>
      </c>
      <c r="J6" s="74">
        <v>3.2674807700197501</v>
      </c>
      <c r="K6" s="74">
        <v>1.0431286380985672</v>
      </c>
      <c r="L6" s="5"/>
      <c r="M6" s="5"/>
      <c r="N6" s="5"/>
      <c r="O6" s="5"/>
    </row>
    <row r="7" spans="1:15">
      <c r="B7" s="245"/>
      <c r="C7" s="245"/>
      <c r="G7" s="195">
        <v>2020</v>
      </c>
      <c r="H7" s="74">
        <v>7.7608439255265838</v>
      </c>
      <c r="I7" s="74">
        <v>1.100610352976747</v>
      </c>
      <c r="J7" s="74">
        <v>4.0526031780497656</v>
      </c>
      <c r="K7" s="74">
        <v>2.6076303945000712</v>
      </c>
      <c r="L7" s="5"/>
      <c r="M7" s="5"/>
      <c r="N7" s="5"/>
      <c r="O7" s="5"/>
    </row>
    <row r="8" spans="1:15">
      <c r="G8" s="195">
        <v>2021</v>
      </c>
      <c r="H8" s="74">
        <v>6.0641064643013332</v>
      </c>
      <c r="I8" s="74">
        <v>4.1170429908219397</v>
      </c>
      <c r="J8" s="74">
        <v>0.98294854494844808</v>
      </c>
      <c r="K8" s="74">
        <v>0.96411492853094583</v>
      </c>
      <c r="L8" s="5"/>
      <c r="M8" s="5"/>
      <c r="N8" s="5"/>
      <c r="O8" s="5"/>
    </row>
    <row r="9" spans="1:15" ht="15.75" thickBot="1">
      <c r="G9" s="196" t="s">
        <v>751</v>
      </c>
      <c r="H9" s="76">
        <v>5.2063998370389886</v>
      </c>
      <c r="I9" s="76">
        <v>0.90766167803878073</v>
      </c>
      <c r="J9" s="76">
        <v>2.1999206306123771</v>
      </c>
      <c r="K9" s="76">
        <v>2.0988175283878308</v>
      </c>
      <c r="L9" s="5"/>
      <c r="M9" s="5"/>
      <c r="N9" s="5"/>
      <c r="O9" s="5"/>
    </row>
    <row r="18" spans="1:2" ht="15.75">
      <c r="B18" s="234" t="s">
        <v>460</v>
      </c>
    </row>
    <row r="28" spans="1:2">
      <c r="A28" s="246"/>
    </row>
    <row r="29" spans="1:2">
      <c r="A29" s="246"/>
    </row>
    <row r="30" spans="1:2">
      <c r="A30" s="246"/>
    </row>
    <row r="31" spans="1:2" ht="14.65" customHeight="1">
      <c r="A31" s="246"/>
    </row>
  </sheetData>
  <conditionalFormatting sqref="H5:K5">
    <cfRule type="dataBar" priority="3">
      <dataBar>
        <cfvo type="formula" val="&quot;&lt;100&quot;"/>
        <cfvo type="formula" val="&quot;&gt;100&quot;"/>
        <color theme="4" tint="0.79998168889431442"/>
      </dataBar>
      <extLst>
        <ext xmlns:x14="http://schemas.microsoft.com/office/spreadsheetml/2009/9/main" uri="{B025F937-C7B1-47D3-B67F-A62EFF666E3E}">
          <x14:id>{F36BE2B7-49A1-4F74-9AC4-E25DA60C9775}</x14:id>
        </ext>
      </extLst>
    </cfRule>
    <cfRule type="dataBar" priority="4">
      <dataBar>
        <cfvo type="min"/>
        <cfvo type="max"/>
        <color rgb="FF638EC6"/>
      </dataBar>
      <extLst>
        <ext xmlns:x14="http://schemas.microsoft.com/office/spreadsheetml/2009/9/main" uri="{B025F937-C7B1-47D3-B67F-A62EFF666E3E}">
          <x14:id>{D478891D-6665-494A-84B8-BC4FBDCAB205}</x14:id>
        </ext>
      </extLst>
    </cfRule>
  </conditionalFormatting>
  <conditionalFormatting sqref="G5">
    <cfRule type="dataBar" priority="1">
      <dataBar>
        <cfvo type="formula" val="&quot;&lt;100&quot;"/>
        <cfvo type="formula" val="&quot;&gt;100&quot;"/>
        <color theme="4" tint="0.79998168889431442"/>
      </dataBar>
      <extLst>
        <ext xmlns:x14="http://schemas.microsoft.com/office/spreadsheetml/2009/9/main" uri="{B025F937-C7B1-47D3-B67F-A62EFF666E3E}">
          <x14:id>{7B4F0184-EC87-4339-A66B-5811215C341A}</x14:id>
        </ext>
      </extLst>
    </cfRule>
    <cfRule type="dataBar" priority="2">
      <dataBar>
        <cfvo type="min"/>
        <cfvo type="max"/>
        <color rgb="FF638EC6"/>
      </dataBar>
      <extLst>
        <ext xmlns:x14="http://schemas.microsoft.com/office/spreadsheetml/2009/9/main" uri="{B025F937-C7B1-47D3-B67F-A62EFF666E3E}">
          <x14:id>{38575862-AFFA-45E7-8F68-4B1EA193CBE2}</x14:id>
        </ext>
      </extLst>
    </cfRule>
  </conditionalFormatting>
  <hyperlinks>
    <hyperlink ref="A1" location="'Figures'!A1" display="Indice de gráficos" xr:uid="{00000000-0004-0000-7200-000000000000}"/>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F36BE2B7-49A1-4F74-9AC4-E25DA60C9775}">
            <x14:dataBar minLength="0" maxLength="100" gradient="0">
              <x14:cfvo type="formula">
                <xm:f>"&lt;100"</xm:f>
              </x14:cfvo>
              <x14:cfvo type="formula">
                <xm:f>"&gt;100"</xm:f>
              </x14:cfvo>
              <x14:negativeFillColor rgb="FFFF0000"/>
              <x14:axisColor rgb="FF000000"/>
            </x14:dataBar>
          </x14:cfRule>
          <x14:cfRule type="dataBar" id="{D478891D-6665-494A-84B8-BC4FBDCAB205}">
            <x14:dataBar minLength="0" maxLength="100" gradient="0">
              <x14:cfvo type="autoMin"/>
              <x14:cfvo type="autoMax"/>
              <x14:negativeFillColor rgb="FFFF0000"/>
              <x14:axisColor rgb="FF000000"/>
            </x14:dataBar>
          </x14:cfRule>
          <xm:sqref>H5:K5</xm:sqref>
        </x14:conditionalFormatting>
        <x14:conditionalFormatting xmlns:xm="http://schemas.microsoft.com/office/excel/2006/main">
          <x14:cfRule type="dataBar" id="{7B4F0184-EC87-4339-A66B-5811215C341A}">
            <x14:dataBar minLength="0" maxLength="100" gradient="0">
              <x14:cfvo type="formula">
                <xm:f>"&lt;100"</xm:f>
              </x14:cfvo>
              <x14:cfvo type="formula">
                <xm:f>"&gt;100"</xm:f>
              </x14:cfvo>
              <x14:negativeFillColor rgb="FFFF0000"/>
              <x14:axisColor rgb="FF000000"/>
            </x14:dataBar>
          </x14:cfRule>
          <x14:cfRule type="dataBar" id="{38575862-AFFA-45E7-8F68-4B1EA193CBE2}">
            <x14:dataBar minLength="0" maxLength="100" gradient="0">
              <x14:cfvo type="autoMin"/>
              <x14:cfvo type="autoMax"/>
              <x14:negativeFillColor rgb="FFFF0000"/>
              <x14:axisColor rgb="FF000000"/>
            </x14:dataBar>
          </x14:cfRule>
          <xm:sqref>G5</xm:sqref>
        </x14:conditionalFormatting>
      </x14:conditionalFormatting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Hoja103"/>
  <dimension ref="A1:O31"/>
  <sheetViews>
    <sheetView showGridLines="0" zoomScaleNormal="100" workbookViewId="0"/>
  </sheetViews>
  <sheetFormatPr baseColWidth="10" defaultColWidth="11.5703125" defaultRowHeight="15"/>
  <cols>
    <col min="13" max="15" width="18.140625" customWidth="1"/>
  </cols>
  <sheetData>
    <row r="1" spans="1:15">
      <c r="A1" s="367" t="s">
        <v>321</v>
      </c>
    </row>
    <row r="3" spans="1:15" ht="16.5">
      <c r="B3" s="190" t="s">
        <v>859</v>
      </c>
      <c r="L3" s="174"/>
      <c r="M3" s="176"/>
      <c r="N3" s="176"/>
    </row>
    <row r="4" spans="1:15" s="52" customFormat="1">
      <c r="A4"/>
      <c r="B4"/>
      <c r="C4"/>
      <c r="D4"/>
      <c r="E4"/>
      <c r="F4"/>
      <c r="G4"/>
    </row>
    <row r="5" spans="1:15" ht="40.5">
      <c r="G5" s="73" t="s">
        <v>469</v>
      </c>
      <c r="H5" s="73" t="s">
        <v>854</v>
      </c>
      <c r="I5" s="73" t="s">
        <v>855</v>
      </c>
      <c r="J5" s="73" t="s">
        <v>856</v>
      </c>
      <c r="K5" s="73" t="s">
        <v>857</v>
      </c>
      <c r="L5" s="52"/>
      <c r="M5" s="52"/>
      <c r="N5" s="247"/>
      <c r="O5" s="247"/>
    </row>
    <row r="6" spans="1:15">
      <c r="G6" s="195">
        <v>2019</v>
      </c>
      <c r="H6" s="74">
        <v>4.9367293179000127</v>
      </c>
      <c r="I6" s="74">
        <v>1.2155424044623446</v>
      </c>
      <c r="J6" s="74">
        <v>2.9624324157549453</v>
      </c>
      <c r="K6" s="74">
        <v>0.7587544976827223</v>
      </c>
      <c r="L6" s="5"/>
      <c r="M6" s="5"/>
      <c r="N6" s="5"/>
      <c r="O6" s="5"/>
    </row>
    <row r="7" spans="1:15">
      <c r="B7" s="245"/>
      <c r="C7" s="245"/>
      <c r="G7" s="195">
        <v>2020</v>
      </c>
      <c r="H7" s="74">
        <v>8.8181544574163162</v>
      </c>
      <c r="I7" s="74">
        <v>0.47832486270714625</v>
      </c>
      <c r="J7" s="74">
        <v>3.0693546461679437</v>
      </c>
      <c r="K7" s="74">
        <v>5.2704749485412261</v>
      </c>
      <c r="L7" s="5"/>
      <c r="M7" s="5"/>
      <c r="N7" s="5"/>
      <c r="O7" s="5"/>
    </row>
    <row r="8" spans="1:15">
      <c r="G8" s="195">
        <v>2021</v>
      </c>
      <c r="H8" s="74">
        <v>3.3698135624385506</v>
      </c>
      <c r="I8" s="74">
        <v>1.0095764907901836</v>
      </c>
      <c r="J8" s="74">
        <v>0.88299489399268694</v>
      </c>
      <c r="K8" s="74">
        <v>1.4772421776556799</v>
      </c>
      <c r="L8" s="5"/>
      <c r="M8" s="5"/>
      <c r="N8" s="5"/>
      <c r="O8" s="5"/>
    </row>
    <row r="9" spans="1:15" ht="15.75" thickBot="1">
      <c r="G9" s="196" t="s">
        <v>751</v>
      </c>
      <c r="H9" s="76">
        <v>24.194239326680034</v>
      </c>
      <c r="I9" s="76">
        <v>1.5454460331662347</v>
      </c>
      <c r="J9" s="76">
        <v>12.642508696662597</v>
      </c>
      <c r="K9" s="76">
        <v>10.006284596851202</v>
      </c>
      <c r="L9" s="5"/>
      <c r="M9" s="5"/>
      <c r="N9" s="5"/>
      <c r="O9" s="5"/>
    </row>
    <row r="17" spans="1:2" ht="15.75">
      <c r="B17" s="234" t="s">
        <v>460</v>
      </c>
    </row>
    <row r="28" spans="1:2">
      <c r="A28" s="246"/>
    </row>
    <row r="29" spans="1:2">
      <c r="A29" s="246"/>
    </row>
    <row r="30" spans="1:2">
      <c r="A30" s="246"/>
    </row>
    <row r="31" spans="1:2" ht="14.65" customHeight="1">
      <c r="A31" s="246"/>
    </row>
  </sheetData>
  <conditionalFormatting sqref="H5:K5">
    <cfRule type="dataBar" priority="3">
      <dataBar>
        <cfvo type="formula" val="&quot;&lt;100&quot;"/>
        <cfvo type="formula" val="&quot;&gt;100&quot;"/>
        <color theme="4" tint="0.79998168889431442"/>
      </dataBar>
      <extLst>
        <ext xmlns:x14="http://schemas.microsoft.com/office/spreadsheetml/2009/9/main" uri="{B025F937-C7B1-47D3-B67F-A62EFF666E3E}">
          <x14:id>{B1E790B0-40A2-4492-93E5-AEA9A6A50D25}</x14:id>
        </ext>
      </extLst>
    </cfRule>
    <cfRule type="dataBar" priority="4">
      <dataBar>
        <cfvo type="min"/>
        <cfvo type="max"/>
        <color rgb="FF638EC6"/>
      </dataBar>
      <extLst>
        <ext xmlns:x14="http://schemas.microsoft.com/office/spreadsheetml/2009/9/main" uri="{B025F937-C7B1-47D3-B67F-A62EFF666E3E}">
          <x14:id>{E8EE9C0B-4DD5-41F3-9BD8-85E1E20FC7E5}</x14:id>
        </ext>
      </extLst>
    </cfRule>
  </conditionalFormatting>
  <conditionalFormatting sqref="G5">
    <cfRule type="dataBar" priority="1">
      <dataBar>
        <cfvo type="formula" val="&quot;&lt;100&quot;"/>
        <cfvo type="formula" val="&quot;&gt;100&quot;"/>
        <color theme="4" tint="0.79998168889431442"/>
      </dataBar>
      <extLst>
        <ext xmlns:x14="http://schemas.microsoft.com/office/spreadsheetml/2009/9/main" uri="{B025F937-C7B1-47D3-B67F-A62EFF666E3E}">
          <x14:id>{D187DD12-D6CC-4D30-AEE6-962FD5B49339}</x14:id>
        </ext>
      </extLst>
    </cfRule>
    <cfRule type="dataBar" priority="2">
      <dataBar>
        <cfvo type="min"/>
        <cfvo type="max"/>
        <color rgb="FF638EC6"/>
      </dataBar>
      <extLst>
        <ext xmlns:x14="http://schemas.microsoft.com/office/spreadsheetml/2009/9/main" uri="{B025F937-C7B1-47D3-B67F-A62EFF666E3E}">
          <x14:id>{BACE2C24-102A-47C3-BF7A-1838E55462B4}</x14:id>
        </ext>
      </extLst>
    </cfRule>
  </conditionalFormatting>
  <hyperlinks>
    <hyperlink ref="A1" location="'Figures'!A1" display="Indice de gráficos" xr:uid="{00000000-0004-0000-7300-000000000000}"/>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B1E790B0-40A2-4492-93E5-AEA9A6A50D25}">
            <x14:dataBar minLength="0" maxLength="100" gradient="0">
              <x14:cfvo type="formula">
                <xm:f>"&lt;100"</xm:f>
              </x14:cfvo>
              <x14:cfvo type="formula">
                <xm:f>"&gt;100"</xm:f>
              </x14:cfvo>
              <x14:negativeFillColor rgb="FFFF0000"/>
              <x14:axisColor rgb="FF000000"/>
            </x14:dataBar>
          </x14:cfRule>
          <x14:cfRule type="dataBar" id="{E8EE9C0B-4DD5-41F3-9BD8-85E1E20FC7E5}">
            <x14:dataBar minLength="0" maxLength="100" gradient="0">
              <x14:cfvo type="autoMin"/>
              <x14:cfvo type="autoMax"/>
              <x14:negativeFillColor rgb="FFFF0000"/>
              <x14:axisColor rgb="FF000000"/>
            </x14:dataBar>
          </x14:cfRule>
          <xm:sqref>H5:K5</xm:sqref>
        </x14:conditionalFormatting>
        <x14:conditionalFormatting xmlns:xm="http://schemas.microsoft.com/office/excel/2006/main">
          <x14:cfRule type="dataBar" id="{D187DD12-D6CC-4D30-AEE6-962FD5B49339}">
            <x14:dataBar minLength="0" maxLength="100" gradient="0">
              <x14:cfvo type="formula">
                <xm:f>"&lt;100"</xm:f>
              </x14:cfvo>
              <x14:cfvo type="formula">
                <xm:f>"&gt;100"</xm:f>
              </x14:cfvo>
              <x14:negativeFillColor rgb="FFFF0000"/>
              <x14:axisColor rgb="FF000000"/>
            </x14:dataBar>
          </x14:cfRule>
          <x14:cfRule type="dataBar" id="{BACE2C24-102A-47C3-BF7A-1838E55462B4}">
            <x14:dataBar minLength="0" maxLength="100" gradient="0">
              <x14:cfvo type="autoMin"/>
              <x14:cfvo type="autoMax"/>
              <x14:negativeFillColor rgb="FFFF0000"/>
              <x14:axisColor rgb="FF000000"/>
            </x14:dataBar>
          </x14:cfRule>
          <xm:sqref>G5</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22"/>
  <dimension ref="A1:F13"/>
  <sheetViews>
    <sheetView workbookViewId="0">
      <selection activeCell="B5" sqref="B5:F11"/>
    </sheetView>
  </sheetViews>
  <sheetFormatPr baseColWidth="10" defaultColWidth="11.42578125" defaultRowHeight="15"/>
  <cols>
    <col min="1" max="2" width="11.42578125" style="27"/>
    <col min="3" max="3" width="16.42578125" style="27" customWidth="1"/>
    <col min="4" max="5" width="11.42578125" style="27"/>
    <col min="6" max="6" width="13.140625" style="27" customWidth="1"/>
    <col min="7" max="16384" width="11.42578125" style="27"/>
  </cols>
  <sheetData>
    <row r="1" spans="1:6">
      <c r="A1" s="367" t="s">
        <v>188</v>
      </c>
    </row>
    <row r="3" spans="1:6" ht="16.5">
      <c r="B3" s="190" t="s">
        <v>236</v>
      </c>
    </row>
    <row r="5" spans="1:6">
      <c r="B5" s="358"/>
      <c r="D5" s="784" t="s">
        <v>189</v>
      </c>
      <c r="E5" s="785"/>
      <c r="F5"/>
    </row>
    <row r="6" spans="1:6" ht="42.75">
      <c r="B6" s="45"/>
      <c r="C6" s="203" t="s">
        <v>190</v>
      </c>
      <c r="D6" s="202" t="s">
        <v>191</v>
      </c>
      <c r="E6" s="202" t="s">
        <v>192</v>
      </c>
      <c r="F6" s="203" t="s">
        <v>223</v>
      </c>
    </row>
    <row r="7" spans="1:6">
      <c r="B7" s="350" t="s">
        <v>193</v>
      </c>
      <c r="C7" s="351">
        <v>-4.9549460070426221</v>
      </c>
      <c r="D7" s="352">
        <v>-4.1652631802137057</v>
      </c>
      <c r="E7" s="352">
        <v>-4.5001604088745655</v>
      </c>
      <c r="F7" s="352">
        <v>-0.3348972286608598</v>
      </c>
    </row>
    <row r="8" spans="1:6" ht="16.5">
      <c r="B8" s="353" t="s">
        <v>194</v>
      </c>
      <c r="C8" s="354">
        <v>-3.827275312256647</v>
      </c>
      <c r="D8" s="348">
        <v>-3.1512793892558113</v>
      </c>
      <c r="E8" s="348">
        <v>-3.2601696313432535</v>
      </c>
      <c r="F8" s="348">
        <v>-0.10889024208744225</v>
      </c>
    </row>
    <row r="9" spans="1:6" ht="16.5">
      <c r="B9" s="355" t="s">
        <v>195</v>
      </c>
      <c r="C9" s="354">
        <v>-0.46045841457070952</v>
      </c>
      <c r="D9" s="341">
        <v>-0.51082844452845877</v>
      </c>
      <c r="E9" s="341">
        <v>-0.54890213133555377</v>
      </c>
      <c r="F9" s="341">
        <v>-3.8073686807094997E-2</v>
      </c>
    </row>
    <row r="10" spans="1:6" ht="16.5">
      <c r="B10" s="355" t="s">
        <v>196</v>
      </c>
      <c r="C10" s="354">
        <v>-0.77769494159077712</v>
      </c>
      <c r="D10" s="341">
        <v>-0.74346946172211625</v>
      </c>
      <c r="E10" s="341">
        <v>-0.89058748665968646</v>
      </c>
      <c r="F10" s="341">
        <v>-0.1471180249375702</v>
      </c>
    </row>
    <row r="11" spans="1:6" ht="16.5">
      <c r="B11" s="356" t="s">
        <v>197</v>
      </c>
      <c r="C11" s="357">
        <v>0.11049427279151729</v>
      </c>
      <c r="D11" s="344">
        <v>0.24026933135296971</v>
      </c>
      <c r="E11" s="344">
        <v>0.19945052615062153</v>
      </c>
      <c r="F11" s="344">
        <v>-4.081880520234818E-2</v>
      </c>
    </row>
    <row r="13" spans="1:6">
      <c r="B13" s="27" t="s">
        <v>12</v>
      </c>
    </row>
  </sheetData>
  <mergeCells count="1">
    <mergeCell ref="D5:E5"/>
  </mergeCells>
  <hyperlinks>
    <hyperlink ref="A1" location="'Tables'!A1" display="Índice de cuadros" xr:uid="{00000000-0004-0000-1100-000000000000}"/>
  </hyperlinks>
  <pageMargins left="0.7" right="0.7" top="0.75" bottom="0.75" header="0.3" footer="0.3"/>
  <pageSetup paperSize="9" orientation="portrait" verticalDpi="0"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Hoja104"/>
  <dimension ref="A1:N22"/>
  <sheetViews>
    <sheetView showGridLines="0" zoomScaleNormal="100" workbookViewId="0"/>
  </sheetViews>
  <sheetFormatPr baseColWidth="10" defaultColWidth="11.5703125" defaultRowHeight="15"/>
  <cols>
    <col min="9" max="9" width="22.140625" customWidth="1"/>
  </cols>
  <sheetData>
    <row r="1" spans="1:14">
      <c r="A1" s="367" t="s">
        <v>321</v>
      </c>
    </row>
    <row r="3" spans="1:14" ht="16.5">
      <c r="B3" s="190" t="s">
        <v>860</v>
      </c>
      <c r="L3" s="174"/>
      <c r="M3" s="176"/>
      <c r="N3" s="176"/>
    </row>
    <row r="4" spans="1:14" ht="16.5">
      <c r="B4" s="226"/>
      <c r="C4" s="227"/>
      <c r="D4" s="227"/>
      <c r="E4" s="227"/>
      <c r="F4" s="227"/>
      <c r="G4" s="113"/>
    </row>
    <row r="5" spans="1:14" ht="34.9" customHeight="1">
      <c r="G5" s="73" t="s">
        <v>469</v>
      </c>
      <c r="H5" s="73" t="s">
        <v>821</v>
      </c>
      <c r="I5" s="73" t="s">
        <v>861</v>
      </c>
    </row>
    <row r="6" spans="1:14">
      <c r="G6" s="195" t="s">
        <v>773</v>
      </c>
      <c r="H6" s="74">
        <v>92.808032026031924</v>
      </c>
      <c r="I6" s="74">
        <v>91.525992480636617</v>
      </c>
    </row>
    <row r="7" spans="1:14">
      <c r="G7" s="195" t="s">
        <v>774</v>
      </c>
      <c r="H7" s="74">
        <v>93.672495321665224</v>
      </c>
      <c r="I7" s="74">
        <v>92.731282058305879</v>
      </c>
    </row>
    <row r="8" spans="1:14">
      <c r="G8" s="195" t="s">
        <v>775</v>
      </c>
      <c r="H8" s="74">
        <v>95.358824385916222</v>
      </c>
      <c r="I8" s="74">
        <v>94.205707320079711</v>
      </c>
    </row>
    <row r="9" spans="1:14">
      <c r="G9" s="195" t="s">
        <v>776</v>
      </c>
      <c r="H9" s="74">
        <v>96.763253181905796</v>
      </c>
      <c r="I9" s="74">
        <v>95.257596406045622</v>
      </c>
    </row>
    <row r="10" spans="1:14">
      <c r="G10" s="195" t="s">
        <v>777</v>
      </c>
      <c r="H10" s="74">
        <v>98.240445004059424</v>
      </c>
      <c r="I10" s="74">
        <v>96.908706162727796</v>
      </c>
    </row>
    <row r="11" spans="1:14">
      <c r="G11" s="195" t="s">
        <v>778</v>
      </c>
      <c r="H11" s="74">
        <v>99.698559600481261</v>
      </c>
      <c r="I11" s="74">
        <v>98.318073180252426</v>
      </c>
    </row>
    <row r="12" spans="1:14">
      <c r="G12" s="195" t="s">
        <v>779</v>
      </c>
      <c r="H12" s="74">
        <v>100.17044835445313</v>
      </c>
      <c r="I12" s="74">
        <v>99.155612472007832</v>
      </c>
    </row>
    <row r="13" spans="1:14">
      <c r="G13" s="195" t="s">
        <v>780</v>
      </c>
      <c r="H13" s="74">
        <v>99.999999999999986</v>
      </c>
      <c r="I13" s="74">
        <v>100</v>
      </c>
    </row>
    <row r="14" spans="1:14">
      <c r="G14" s="195" t="s">
        <v>781</v>
      </c>
      <c r="H14" s="74">
        <v>98.993998996997149</v>
      </c>
      <c r="I14" s="74">
        <v>98.422851194674806</v>
      </c>
    </row>
    <row r="15" spans="1:14">
      <c r="G15" s="195" t="s">
        <v>782</v>
      </c>
      <c r="H15" s="74">
        <v>87.832073530325275</v>
      </c>
      <c r="I15" s="74">
        <v>84.587359525554191</v>
      </c>
    </row>
    <row r="16" spans="1:14">
      <c r="G16" s="195" t="s">
        <v>783</v>
      </c>
      <c r="H16" s="74">
        <v>97.637809452982481</v>
      </c>
      <c r="I16" s="74">
        <v>94.244057443005559</v>
      </c>
    </row>
    <row r="17" spans="2:9">
      <c r="G17" s="195" t="s">
        <v>784</v>
      </c>
      <c r="H17" s="74">
        <v>98.613383359012317</v>
      </c>
      <c r="I17" s="74">
        <v>95.191168514549076</v>
      </c>
    </row>
    <row r="18" spans="2:9" ht="15.75">
      <c r="B18" s="234" t="s">
        <v>105</v>
      </c>
      <c r="G18" s="195" t="s">
        <v>785</v>
      </c>
      <c r="H18" s="74">
        <v>99.672172963658412</v>
      </c>
      <c r="I18" s="74">
        <v>96.684768837785825</v>
      </c>
    </row>
    <row r="19" spans="2:9">
      <c r="G19" s="195" t="s">
        <v>786</v>
      </c>
      <c r="H19" s="74">
        <v>101.90775016357273</v>
      </c>
      <c r="I19" s="74">
        <v>95.048725200824521</v>
      </c>
    </row>
    <row r="20" spans="2:9">
      <c r="G20" s="195" t="s">
        <v>787</v>
      </c>
      <c r="H20" s="74">
        <v>104.29040665289865</v>
      </c>
      <c r="I20" s="74">
        <v>99.905494339932744</v>
      </c>
    </row>
    <row r="21" spans="2:9">
      <c r="G21" s="195" t="s">
        <v>788</v>
      </c>
      <c r="H21" s="74">
        <v>106.65150278089216</v>
      </c>
      <c r="I21" s="74">
        <v>100.74440327893551</v>
      </c>
    </row>
    <row r="22" spans="2:9" ht="15.75" thickBot="1">
      <c r="G22" s="196" t="s">
        <v>789</v>
      </c>
      <c r="H22" s="76">
        <v>109.52686446670867</v>
      </c>
      <c r="I22" s="76">
        <v>103.47000130116488</v>
      </c>
    </row>
  </sheetData>
  <conditionalFormatting sqref="H5:I5">
    <cfRule type="dataBar" priority="3">
      <dataBar>
        <cfvo type="formula" val="&quot;&lt;100&quot;"/>
        <cfvo type="formula" val="&quot;&gt;100&quot;"/>
        <color theme="4" tint="0.79998168889431442"/>
      </dataBar>
      <extLst>
        <ext xmlns:x14="http://schemas.microsoft.com/office/spreadsheetml/2009/9/main" uri="{B025F937-C7B1-47D3-B67F-A62EFF666E3E}">
          <x14:id>{CCA34BC6-E3FB-4CB6-81B4-8933D43112C1}</x14:id>
        </ext>
      </extLst>
    </cfRule>
    <cfRule type="dataBar" priority="4">
      <dataBar>
        <cfvo type="min"/>
        <cfvo type="max"/>
        <color rgb="FF638EC6"/>
      </dataBar>
      <extLst>
        <ext xmlns:x14="http://schemas.microsoft.com/office/spreadsheetml/2009/9/main" uri="{B025F937-C7B1-47D3-B67F-A62EFF666E3E}">
          <x14:id>{C558016E-B431-4983-92A3-969B7201155A}</x14:id>
        </ext>
      </extLst>
    </cfRule>
  </conditionalFormatting>
  <conditionalFormatting sqref="G5">
    <cfRule type="dataBar" priority="1">
      <dataBar>
        <cfvo type="formula" val="&quot;&lt;100&quot;"/>
        <cfvo type="formula" val="&quot;&gt;100&quot;"/>
        <color theme="4" tint="0.79998168889431442"/>
      </dataBar>
      <extLst>
        <ext xmlns:x14="http://schemas.microsoft.com/office/spreadsheetml/2009/9/main" uri="{B025F937-C7B1-47D3-B67F-A62EFF666E3E}">
          <x14:id>{889BB010-E0ED-41FA-B21C-B8FA2E4DF381}</x14:id>
        </ext>
      </extLst>
    </cfRule>
    <cfRule type="dataBar" priority="2">
      <dataBar>
        <cfvo type="min"/>
        <cfvo type="max"/>
        <color rgb="FF638EC6"/>
      </dataBar>
      <extLst>
        <ext xmlns:x14="http://schemas.microsoft.com/office/spreadsheetml/2009/9/main" uri="{B025F937-C7B1-47D3-B67F-A62EFF666E3E}">
          <x14:id>{2A198098-163A-40A0-985C-343CC35272C9}</x14:id>
        </ext>
      </extLst>
    </cfRule>
  </conditionalFormatting>
  <hyperlinks>
    <hyperlink ref="A1" location="'Figures'!A1" display="Indice de gráficos" xr:uid="{00000000-0004-0000-7400-000000000000}"/>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CCA34BC6-E3FB-4CB6-81B4-8933D43112C1}">
            <x14:dataBar minLength="0" maxLength="100" gradient="0">
              <x14:cfvo type="formula">
                <xm:f>"&lt;100"</xm:f>
              </x14:cfvo>
              <x14:cfvo type="formula">
                <xm:f>"&gt;100"</xm:f>
              </x14:cfvo>
              <x14:negativeFillColor rgb="FFFF0000"/>
              <x14:axisColor rgb="FF000000"/>
            </x14:dataBar>
          </x14:cfRule>
          <x14:cfRule type="dataBar" id="{C558016E-B431-4983-92A3-969B7201155A}">
            <x14:dataBar minLength="0" maxLength="100" gradient="0">
              <x14:cfvo type="autoMin"/>
              <x14:cfvo type="autoMax"/>
              <x14:negativeFillColor rgb="FFFF0000"/>
              <x14:axisColor rgb="FF000000"/>
            </x14:dataBar>
          </x14:cfRule>
          <xm:sqref>H5:I5</xm:sqref>
        </x14:conditionalFormatting>
        <x14:conditionalFormatting xmlns:xm="http://schemas.microsoft.com/office/excel/2006/main">
          <x14:cfRule type="dataBar" id="{889BB010-E0ED-41FA-B21C-B8FA2E4DF381}">
            <x14:dataBar minLength="0" maxLength="100" gradient="0">
              <x14:cfvo type="formula">
                <xm:f>"&lt;100"</xm:f>
              </x14:cfvo>
              <x14:cfvo type="formula">
                <xm:f>"&gt;100"</xm:f>
              </x14:cfvo>
              <x14:negativeFillColor rgb="FFFF0000"/>
              <x14:axisColor rgb="FF000000"/>
            </x14:dataBar>
          </x14:cfRule>
          <x14:cfRule type="dataBar" id="{2A198098-163A-40A0-985C-343CC35272C9}">
            <x14:dataBar minLength="0" maxLength="100" gradient="0">
              <x14:cfvo type="autoMin"/>
              <x14:cfvo type="autoMax"/>
              <x14:negativeFillColor rgb="FFFF0000"/>
              <x14:axisColor rgb="FF000000"/>
            </x14:dataBar>
          </x14:cfRule>
          <xm:sqref>G5</xm:sqref>
        </x14:conditionalFormatting>
      </x14:conditionalFormatting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Hoja105"/>
  <dimension ref="A1:N18"/>
  <sheetViews>
    <sheetView showGridLines="0" zoomScaleNormal="100" workbookViewId="0">
      <selection sqref="A1:XFD1"/>
    </sheetView>
  </sheetViews>
  <sheetFormatPr baseColWidth="10" defaultColWidth="11.5703125" defaultRowHeight="15"/>
  <cols>
    <col min="6" max="6" width="19" bestFit="1" customWidth="1"/>
  </cols>
  <sheetData>
    <row r="1" spans="1:14">
      <c r="A1" s="367" t="s">
        <v>321</v>
      </c>
    </row>
    <row r="3" spans="1:14" ht="16.5">
      <c r="B3" s="190" t="s">
        <v>107</v>
      </c>
      <c r="L3" s="174"/>
      <c r="M3" s="176"/>
      <c r="N3" s="176"/>
    </row>
    <row r="4" spans="1:14" ht="14.65" customHeight="1">
      <c r="A4" s="52"/>
      <c r="B4" s="226"/>
      <c r="C4" s="227"/>
      <c r="D4" s="227"/>
      <c r="E4" s="227"/>
      <c r="F4" s="227"/>
      <c r="G4" s="227"/>
      <c r="H4" s="77"/>
      <c r="I4" s="77"/>
    </row>
    <row r="5" spans="1:14">
      <c r="A5" s="52"/>
      <c r="B5" s="248"/>
      <c r="F5" s="73" t="s">
        <v>469</v>
      </c>
      <c r="G5" s="73" t="s">
        <v>791</v>
      </c>
    </row>
    <row r="6" spans="1:14">
      <c r="A6" s="249"/>
      <c r="F6" s="195" t="s">
        <v>792</v>
      </c>
      <c r="G6" s="74">
        <v>1.2290333576777221</v>
      </c>
    </row>
    <row r="7" spans="1:14">
      <c r="A7" s="249"/>
      <c r="F7" s="195">
        <v>2020</v>
      </c>
      <c r="G7" s="74">
        <v>0.71656530210805058</v>
      </c>
    </row>
    <row r="8" spans="1:14">
      <c r="A8" s="249"/>
      <c r="F8" s="195">
        <v>2021</v>
      </c>
      <c r="G8" s="74">
        <v>1.4656518828580882</v>
      </c>
    </row>
    <row r="9" spans="1:14" ht="15.75" thickBot="1">
      <c r="A9" s="249"/>
      <c r="F9" s="196" t="s">
        <v>793</v>
      </c>
      <c r="G9" s="76">
        <v>1.0691933714466708</v>
      </c>
    </row>
    <row r="10" spans="1:14">
      <c r="A10" s="249"/>
      <c r="F10" s="250"/>
      <c r="G10" s="250"/>
    </row>
    <row r="11" spans="1:14">
      <c r="A11" s="249"/>
      <c r="F11" s="250"/>
      <c r="G11" s="250"/>
    </row>
    <row r="12" spans="1:14">
      <c r="A12" s="249"/>
      <c r="F12" s="250"/>
      <c r="G12" s="250"/>
    </row>
    <row r="13" spans="1:14">
      <c r="F13" s="250"/>
      <c r="G13" s="250"/>
    </row>
    <row r="18" spans="2:2" ht="15.75">
      <c r="B18" s="234" t="s">
        <v>105</v>
      </c>
    </row>
  </sheetData>
  <conditionalFormatting sqref="G5">
    <cfRule type="dataBar" priority="3">
      <dataBar>
        <cfvo type="formula" val="&quot;&lt;100&quot;"/>
        <cfvo type="formula" val="&quot;&gt;100&quot;"/>
        <color theme="4" tint="0.79998168889431442"/>
      </dataBar>
      <extLst>
        <ext xmlns:x14="http://schemas.microsoft.com/office/spreadsheetml/2009/9/main" uri="{B025F937-C7B1-47D3-B67F-A62EFF666E3E}">
          <x14:id>{3F56048F-04FE-4718-8185-3A44B85ED23B}</x14:id>
        </ext>
      </extLst>
    </cfRule>
    <cfRule type="dataBar" priority="4">
      <dataBar>
        <cfvo type="min"/>
        <cfvo type="max"/>
        <color rgb="FF638EC6"/>
      </dataBar>
      <extLst>
        <ext xmlns:x14="http://schemas.microsoft.com/office/spreadsheetml/2009/9/main" uri="{B025F937-C7B1-47D3-B67F-A62EFF666E3E}">
          <x14:id>{485E7A8A-8890-41B0-BC47-62F1F85D1180}</x14:id>
        </ext>
      </extLst>
    </cfRule>
  </conditionalFormatting>
  <conditionalFormatting sqref="F5">
    <cfRule type="dataBar" priority="1">
      <dataBar>
        <cfvo type="formula" val="&quot;&lt;100&quot;"/>
        <cfvo type="formula" val="&quot;&gt;100&quot;"/>
        <color theme="4" tint="0.79998168889431442"/>
      </dataBar>
      <extLst>
        <ext xmlns:x14="http://schemas.microsoft.com/office/spreadsheetml/2009/9/main" uri="{B025F937-C7B1-47D3-B67F-A62EFF666E3E}">
          <x14:id>{0AD192DC-A152-4CEE-ADCF-9FAE0E9995AB}</x14:id>
        </ext>
      </extLst>
    </cfRule>
    <cfRule type="dataBar" priority="2">
      <dataBar>
        <cfvo type="min"/>
        <cfvo type="max"/>
        <color rgb="FF638EC6"/>
      </dataBar>
      <extLst>
        <ext xmlns:x14="http://schemas.microsoft.com/office/spreadsheetml/2009/9/main" uri="{B025F937-C7B1-47D3-B67F-A62EFF666E3E}">
          <x14:id>{E683EA90-94D0-4440-A04F-5834AB46E97F}</x14:id>
        </ext>
      </extLst>
    </cfRule>
  </conditionalFormatting>
  <hyperlinks>
    <hyperlink ref="A1" location="'Figures'!A1" display="Indice de gráficos" xr:uid="{00000000-0004-0000-7500-000000000000}"/>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3F56048F-04FE-4718-8185-3A44B85ED23B}">
            <x14:dataBar minLength="0" maxLength="100" gradient="0">
              <x14:cfvo type="formula">
                <xm:f>"&lt;100"</xm:f>
              </x14:cfvo>
              <x14:cfvo type="formula">
                <xm:f>"&gt;100"</xm:f>
              </x14:cfvo>
              <x14:negativeFillColor rgb="FFFF0000"/>
              <x14:axisColor rgb="FF000000"/>
            </x14:dataBar>
          </x14:cfRule>
          <x14:cfRule type="dataBar" id="{485E7A8A-8890-41B0-BC47-62F1F85D1180}">
            <x14:dataBar minLength="0" maxLength="100" gradient="0">
              <x14:cfvo type="autoMin"/>
              <x14:cfvo type="autoMax"/>
              <x14:negativeFillColor rgb="FFFF0000"/>
              <x14:axisColor rgb="FF000000"/>
            </x14:dataBar>
          </x14:cfRule>
          <xm:sqref>G5</xm:sqref>
        </x14:conditionalFormatting>
        <x14:conditionalFormatting xmlns:xm="http://schemas.microsoft.com/office/excel/2006/main">
          <x14:cfRule type="dataBar" id="{0AD192DC-A152-4CEE-ADCF-9FAE0E9995AB}">
            <x14:dataBar minLength="0" maxLength="100" gradient="0">
              <x14:cfvo type="formula">
                <xm:f>"&lt;100"</xm:f>
              </x14:cfvo>
              <x14:cfvo type="formula">
                <xm:f>"&gt;100"</xm:f>
              </x14:cfvo>
              <x14:negativeFillColor rgb="FFFF0000"/>
              <x14:axisColor rgb="FF000000"/>
            </x14:dataBar>
          </x14:cfRule>
          <x14:cfRule type="dataBar" id="{E683EA90-94D0-4440-A04F-5834AB46E97F}">
            <x14:dataBar minLength="0" maxLength="100" gradient="0">
              <x14:cfvo type="autoMin"/>
              <x14:cfvo type="autoMax"/>
              <x14:negativeFillColor rgb="FFFF0000"/>
              <x14:axisColor rgb="FF000000"/>
            </x14:dataBar>
          </x14:cfRule>
          <xm:sqref>F5</xm:sqref>
        </x14:conditionalFormatting>
      </x14:conditionalFormatting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Hoja106"/>
  <dimension ref="A1:AM146"/>
  <sheetViews>
    <sheetView workbookViewId="0">
      <selection activeCell="F7" sqref="F7:O25"/>
    </sheetView>
  </sheetViews>
  <sheetFormatPr baseColWidth="10" defaultColWidth="11.5703125" defaultRowHeight="15"/>
  <cols>
    <col min="1" max="1" width="11.5703125" style="27"/>
    <col min="2" max="2" width="13.5703125" customWidth="1"/>
    <col min="3" max="3" width="20.140625" customWidth="1"/>
    <col min="4" max="4" width="19.42578125" customWidth="1"/>
    <col min="5" max="39" width="11.5703125" style="27"/>
  </cols>
  <sheetData>
    <row r="1" spans="1:7" s="27" customFormat="1">
      <c r="A1" s="367" t="s">
        <v>321</v>
      </c>
    </row>
    <row r="2" spans="1:7" s="27" customFormat="1"/>
    <row r="3" spans="1:7" s="27" customFormat="1" ht="16.5">
      <c r="B3" s="190" t="s">
        <v>900</v>
      </c>
    </row>
    <row r="4" spans="1:7" s="27" customFormat="1"/>
    <row r="5" spans="1:7" s="27" customFormat="1"/>
    <row r="6" spans="1:7" ht="70.900000000000006" customHeight="1">
      <c r="C6" s="411" t="s">
        <v>901</v>
      </c>
      <c r="D6" s="411" t="s">
        <v>902</v>
      </c>
    </row>
    <row r="7" spans="1:7" ht="18.75">
      <c r="B7" s="412" t="s">
        <v>645</v>
      </c>
      <c r="C7" s="413">
        <v>0.19806138101730197</v>
      </c>
      <c r="D7" s="413">
        <v>0.16574924164044713</v>
      </c>
      <c r="G7" s="417"/>
    </row>
    <row r="8" spans="1:7" ht="15.75">
      <c r="B8" s="412" t="s">
        <v>647</v>
      </c>
      <c r="C8" s="413">
        <v>0.11584249084934028</v>
      </c>
      <c r="D8" s="413">
        <v>0.16574924164044713</v>
      </c>
    </row>
    <row r="9" spans="1:7" ht="15.75">
      <c r="B9" s="412" t="s">
        <v>649</v>
      </c>
      <c r="C9" s="413">
        <v>0.11804185905403952</v>
      </c>
      <c r="D9" s="413">
        <v>0.16574924164044713</v>
      </c>
    </row>
    <row r="10" spans="1:7" ht="15.75">
      <c r="B10" s="412" t="s">
        <v>651</v>
      </c>
      <c r="C10" s="413">
        <v>0.14444522014280348</v>
      </c>
      <c r="D10" s="413">
        <v>0.16574924164044713</v>
      </c>
    </row>
    <row r="11" spans="1:7" ht="15.75">
      <c r="B11" s="412" t="s">
        <v>653</v>
      </c>
      <c r="C11" s="413">
        <v>0.18334845642722031</v>
      </c>
      <c r="D11" s="413">
        <v>0.16574924164044713</v>
      </c>
    </row>
    <row r="12" spans="1:7" ht="15.75">
      <c r="B12" s="412" t="s">
        <v>655</v>
      </c>
      <c r="C12" s="413">
        <v>0.13434186587195684</v>
      </c>
      <c r="D12" s="413">
        <v>0.16574924164044713</v>
      </c>
    </row>
    <row r="13" spans="1:7" ht="15.75">
      <c r="B13" s="412" t="s">
        <v>657</v>
      </c>
      <c r="C13" s="413">
        <v>0.12492380543125492</v>
      </c>
      <c r="D13" s="413">
        <v>0.16574924164044713</v>
      </c>
    </row>
    <row r="14" spans="1:7" ht="15.75">
      <c r="B14" s="412" t="s">
        <v>659</v>
      </c>
      <c r="C14" s="413">
        <v>0.16986640429096012</v>
      </c>
      <c r="D14" s="413">
        <v>0.16574924164044713</v>
      </c>
    </row>
    <row r="15" spans="1:7" ht="15.75">
      <c r="B15" s="412" t="s">
        <v>661</v>
      </c>
      <c r="C15" s="413">
        <v>0.17858986535876165</v>
      </c>
      <c r="D15" s="413">
        <v>0.16574924164044713</v>
      </c>
    </row>
    <row r="16" spans="1:7" ht="15.75">
      <c r="B16" s="412" t="s">
        <v>665</v>
      </c>
      <c r="C16" s="413">
        <v>0.13612873149708804</v>
      </c>
      <c r="D16" s="413">
        <v>0.16574924164044713</v>
      </c>
    </row>
    <row r="17" spans="2:4" ht="15.75">
      <c r="B17" s="412" t="s">
        <v>667</v>
      </c>
      <c r="C17" s="413">
        <v>0.14383433999497464</v>
      </c>
      <c r="D17" s="413">
        <v>0.16574924164044713</v>
      </c>
    </row>
    <row r="18" spans="2:4" ht="15.75">
      <c r="B18" s="412" t="s">
        <v>669</v>
      </c>
      <c r="C18" s="413">
        <v>0.14257498491335574</v>
      </c>
      <c r="D18" s="413">
        <v>0.16574924164044713</v>
      </c>
    </row>
    <row r="19" spans="2:4" ht="15.75">
      <c r="B19" s="412" t="s">
        <v>671</v>
      </c>
      <c r="C19" s="413">
        <v>0.1553968428873338</v>
      </c>
      <c r="D19" s="413">
        <v>0.16574924164044713</v>
      </c>
    </row>
    <row r="20" spans="2:4" ht="15.75">
      <c r="B20" s="412" t="s">
        <v>672</v>
      </c>
      <c r="C20" s="413">
        <v>0.16912050925523769</v>
      </c>
      <c r="D20" s="413">
        <v>0.16574924164044713</v>
      </c>
    </row>
    <row r="21" spans="2:4" ht="15.75">
      <c r="B21" s="412" t="s">
        <v>674</v>
      </c>
      <c r="C21" s="413">
        <v>0.16021643407737352</v>
      </c>
      <c r="D21" s="413">
        <v>0.16574924164044713</v>
      </c>
    </row>
    <row r="22" spans="2:4" ht="15.75">
      <c r="B22" s="412" t="s">
        <v>676</v>
      </c>
      <c r="C22" s="413">
        <v>0.14360375413869186</v>
      </c>
      <c r="D22" s="413">
        <v>0.16574924164044713</v>
      </c>
    </row>
    <row r="23" spans="2:4" ht="15.75">
      <c r="B23" s="412" t="s">
        <v>663</v>
      </c>
      <c r="C23" s="413">
        <v>0.19117516868104256</v>
      </c>
      <c r="D23" s="413">
        <v>0.16574924164044713</v>
      </c>
    </row>
    <row r="24" spans="2:4" s="27" customFormat="1" ht="15.75">
      <c r="B24" s="415"/>
      <c r="C24" s="418"/>
      <c r="D24" s="418"/>
    </row>
    <row r="25" spans="2:4" s="27" customFormat="1"/>
    <row r="26" spans="2:4" s="27" customFormat="1">
      <c r="C26" s="419">
        <f>MEDIAN(C7:C23)</f>
        <v>0.14444522014280348</v>
      </c>
    </row>
    <row r="27" spans="2:4" s="27" customFormat="1">
      <c r="C27" s="419">
        <f>MIN(C7:C23)</f>
        <v>0.11584249084934028</v>
      </c>
    </row>
    <row r="28" spans="2:4" s="27" customFormat="1"/>
    <row r="29" spans="2:4" s="27" customFormat="1"/>
    <row r="30" spans="2:4" s="27" customFormat="1"/>
    <row r="31" spans="2:4" s="27" customFormat="1"/>
    <row r="32" spans="2:4" s="27" customFormat="1"/>
    <row r="33" s="27" customFormat="1"/>
    <row r="34" s="27" customFormat="1"/>
    <row r="35" s="27" customFormat="1"/>
    <row r="36" s="27" customFormat="1"/>
    <row r="37" s="27" customFormat="1"/>
    <row r="38" s="27" customFormat="1"/>
    <row r="39" s="27" customFormat="1"/>
    <row r="40" s="27" customFormat="1"/>
    <row r="41" s="27" customFormat="1"/>
    <row r="42" s="27" customFormat="1"/>
    <row r="43" s="27" customFormat="1"/>
    <row r="44" s="27" customFormat="1"/>
    <row r="45" s="27" customFormat="1"/>
    <row r="46" s="27" customFormat="1"/>
    <row r="47" s="27" customFormat="1"/>
    <row r="48" s="27" customFormat="1"/>
    <row r="49" s="27" customFormat="1"/>
    <row r="50" s="27" customFormat="1"/>
    <row r="51" s="27" customFormat="1"/>
    <row r="52" s="27" customFormat="1"/>
    <row r="53" s="27" customFormat="1"/>
    <row r="54" s="27" customFormat="1"/>
    <row r="55" s="27" customFormat="1"/>
    <row r="56" s="27" customFormat="1"/>
    <row r="57" s="27" customFormat="1"/>
    <row r="58" s="27" customFormat="1"/>
    <row r="59" s="27" customFormat="1"/>
    <row r="60" s="27" customFormat="1"/>
    <row r="61" s="27" customFormat="1"/>
    <row r="62" s="27" customFormat="1"/>
    <row r="63" s="27" customFormat="1"/>
    <row r="64" s="27" customFormat="1"/>
    <row r="65" s="27" customFormat="1"/>
    <row r="66" s="27" customFormat="1"/>
    <row r="67" s="27" customFormat="1"/>
    <row r="68" s="27" customFormat="1"/>
    <row r="69" s="27" customFormat="1"/>
    <row r="70" s="27" customFormat="1"/>
    <row r="71" s="27" customFormat="1"/>
    <row r="72" s="27" customFormat="1"/>
    <row r="73" s="27" customFormat="1"/>
    <row r="74" s="27" customFormat="1"/>
    <row r="75" s="27" customFormat="1"/>
    <row r="76" s="27" customFormat="1"/>
    <row r="77" s="27" customFormat="1"/>
    <row r="78" s="27" customFormat="1"/>
    <row r="79" s="27" customFormat="1"/>
    <row r="80" s="27" customFormat="1"/>
    <row r="81" s="27" customFormat="1"/>
    <row r="82" s="27" customFormat="1"/>
    <row r="83" s="27" customFormat="1"/>
    <row r="84" s="27" customFormat="1"/>
    <row r="85" s="27" customFormat="1"/>
    <row r="86" s="27" customFormat="1"/>
    <row r="87" s="27" customFormat="1"/>
    <row r="88" s="27" customFormat="1"/>
    <row r="89" s="27" customFormat="1"/>
    <row r="90" s="27" customFormat="1"/>
    <row r="91" s="27" customFormat="1"/>
    <row r="92" s="27" customFormat="1"/>
    <row r="93" s="27" customFormat="1"/>
    <row r="94" s="27" customFormat="1"/>
    <row r="95" s="27" customFormat="1"/>
    <row r="96" s="27" customFormat="1"/>
    <row r="97" s="27" customFormat="1"/>
    <row r="98" s="27" customFormat="1"/>
    <row r="99" s="27" customFormat="1"/>
    <row r="100" s="27" customFormat="1"/>
    <row r="101" s="27" customFormat="1"/>
    <row r="102" s="27" customFormat="1"/>
    <row r="103" s="27" customFormat="1"/>
    <row r="104" s="27" customFormat="1"/>
    <row r="105" s="27" customFormat="1"/>
    <row r="106" s="27" customFormat="1"/>
    <row r="107" s="27" customFormat="1"/>
    <row r="108" s="27" customFormat="1"/>
    <row r="109" s="27" customFormat="1"/>
    <row r="110" s="27" customFormat="1"/>
    <row r="111" s="27" customFormat="1"/>
    <row r="112" s="27" customFormat="1"/>
    <row r="113" s="27" customFormat="1"/>
    <row r="114" s="27" customFormat="1"/>
    <row r="115" s="27" customFormat="1"/>
    <row r="116" s="27" customFormat="1"/>
    <row r="117" s="27" customFormat="1"/>
    <row r="118" s="27" customFormat="1"/>
    <row r="119" s="27" customFormat="1"/>
    <row r="120" s="27" customFormat="1"/>
    <row r="121" s="27" customFormat="1"/>
    <row r="122" s="27" customFormat="1"/>
    <row r="123" s="27" customFormat="1"/>
    <row r="124" s="27" customFormat="1"/>
    <row r="125" s="27" customFormat="1"/>
    <row r="126" s="27" customFormat="1"/>
    <row r="127" s="27" customFormat="1"/>
    <row r="128" s="27" customFormat="1"/>
    <row r="129" s="27" customFormat="1"/>
    <row r="130" s="27" customFormat="1"/>
    <row r="131" s="27" customFormat="1"/>
    <row r="132" s="27" customFormat="1"/>
    <row r="133" s="27" customFormat="1"/>
    <row r="134" s="27" customFormat="1"/>
    <row r="135" s="27" customFormat="1"/>
    <row r="136" s="27" customFormat="1"/>
    <row r="137" s="27" customFormat="1"/>
    <row r="138" s="27" customFormat="1"/>
    <row r="139" s="27" customFormat="1"/>
    <row r="140" s="27" customFormat="1"/>
    <row r="141" s="27" customFormat="1"/>
    <row r="142" s="27" customFormat="1"/>
    <row r="143" s="27" customFormat="1"/>
    <row r="144" s="27" customFormat="1"/>
    <row r="145" s="27" customFormat="1"/>
    <row r="146" s="27" customFormat="1"/>
  </sheetData>
  <hyperlinks>
    <hyperlink ref="A1" location="'Figures'!A1" display="Indice de gráficos" xr:uid="{00000000-0004-0000-7600-000000000000}"/>
  </hyperlinks>
  <pageMargins left="0.7" right="0.7" top="0.75" bottom="0.75" header="0.3" footer="0.3"/>
  <pageSetup paperSize="9" orientation="portrait" verticalDpi="0" r:id="rId1"/>
  <drawing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Hoja107"/>
  <dimension ref="A1:AG136"/>
  <sheetViews>
    <sheetView zoomScale="70" zoomScaleNormal="70" workbookViewId="0">
      <selection activeCell="M37" sqref="M37"/>
    </sheetView>
  </sheetViews>
  <sheetFormatPr baseColWidth="10" defaultColWidth="11.5703125" defaultRowHeight="15"/>
  <cols>
    <col min="1" max="1" width="11.5703125" style="27"/>
    <col min="3" max="3" width="14.85546875" customWidth="1"/>
    <col min="5" max="5" width="11.5703125" customWidth="1"/>
    <col min="6" max="6" width="13.7109375" customWidth="1"/>
    <col min="8" max="33" width="11.5703125" style="27"/>
  </cols>
  <sheetData>
    <row r="1" spans="1:33" s="27" customFormat="1">
      <c r="A1" s="367" t="s">
        <v>321</v>
      </c>
    </row>
    <row r="2" spans="1:33" s="27" customFormat="1"/>
    <row r="3" spans="1:33" s="27" customFormat="1" ht="16.5">
      <c r="B3" s="190" t="s">
        <v>903</v>
      </c>
    </row>
    <row r="4" spans="1:33" s="27" customFormat="1" ht="16.5">
      <c r="B4" s="190"/>
    </row>
    <row r="5" spans="1:33" ht="76.900000000000006" customHeight="1">
      <c r="B5" s="27"/>
      <c r="C5" s="411" t="s">
        <v>904</v>
      </c>
      <c r="D5" s="411" t="s">
        <v>905</v>
      </c>
      <c r="E5" s="411" t="s">
        <v>906</v>
      </c>
      <c r="F5" s="411" t="s">
        <v>907</v>
      </c>
      <c r="G5" s="27"/>
      <c r="AG5"/>
    </row>
    <row r="6" spans="1:33" ht="15.75">
      <c r="B6" s="412" t="s">
        <v>645</v>
      </c>
      <c r="C6" s="414">
        <v>-2.0484864260610199E-2</v>
      </c>
      <c r="D6" s="414">
        <v>-9.8824624061473795E-3</v>
      </c>
      <c r="E6" s="414">
        <v>-1.0387113334957418E-2</v>
      </c>
      <c r="F6" s="414">
        <v>-3.3955105208061465E-3</v>
      </c>
      <c r="G6" s="27"/>
      <c r="AG6"/>
    </row>
    <row r="7" spans="1:33" ht="15.75">
      <c r="B7" s="412" t="s">
        <v>647</v>
      </c>
      <c r="C7" s="414">
        <v>-6.1171848064371596E-3</v>
      </c>
      <c r="D7" s="414">
        <v>4.954912252741187E-3</v>
      </c>
      <c r="E7" s="414">
        <v>-1.0387113334957418E-2</v>
      </c>
      <c r="F7" s="414">
        <v>-3.3955105208061465E-3</v>
      </c>
      <c r="G7" s="27"/>
      <c r="AG7"/>
    </row>
    <row r="8" spans="1:33" ht="15.75">
      <c r="B8" s="412" t="s">
        <v>649</v>
      </c>
      <c r="C8" s="414">
        <v>-8.4297798372509856E-3</v>
      </c>
      <c r="D8" s="414">
        <v>2.9498693941362071E-3</v>
      </c>
      <c r="E8" s="414">
        <v>-1.0387113334957418E-2</v>
      </c>
      <c r="F8" s="414">
        <v>-3.3955105208061465E-3</v>
      </c>
      <c r="G8" s="27"/>
      <c r="AG8"/>
    </row>
    <row r="9" spans="1:33" ht="15.75">
      <c r="B9" s="412" t="s">
        <v>651</v>
      </c>
      <c r="C9" s="414">
        <v>3.855387153976E-3</v>
      </c>
      <c r="D9" s="414">
        <v>5.9134997040398247E-3</v>
      </c>
      <c r="E9" s="414">
        <v>-1.0387113334957418E-2</v>
      </c>
      <c r="F9" s="414">
        <v>-3.3955105208061465E-3</v>
      </c>
      <c r="G9" s="27"/>
      <c r="AG9"/>
    </row>
    <row r="10" spans="1:33" ht="15.75">
      <c r="B10" s="412" t="s">
        <v>653</v>
      </c>
      <c r="C10" s="414">
        <v>-1.7878529544149216E-2</v>
      </c>
      <c r="D10" s="414">
        <v>-1.2426592804765204E-2</v>
      </c>
      <c r="E10" s="414">
        <v>-1.0387113334957418E-2</v>
      </c>
      <c r="F10" s="414">
        <v>-3.3955105208061465E-3</v>
      </c>
      <c r="G10" s="27"/>
      <c r="AG10"/>
    </row>
    <row r="11" spans="1:33" ht="15.75">
      <c r="B11" s="412" t="s">
        <v>655</v>
      </c>
      <c r="C11" s="414">
        <v>-5.4186114633211395E-3</v>
      </c>
      <c r="D11" s="414">
        <v>1.1892543241976288E-2</v>
      </c>
      <c r="E11" s="414">
        <v>-1.0387113334957418E-2</v>
      </c>
      <c r="F11" s="414">
        <v>-3.3955105208061465E-3</v>
      </c>
      <c r="G11" s="27"/>
      <c r="AG11"/>
    </row>
    <row r="12" spans="1:33" ht="15.75">
      <c r="B12" s="412" t="s">
        <v>657</v>
      </c>
      <c r="C12" s="414">
        <v>-1.0315069511038371E-2</v>
      </c>
      <c r="D12" s="414">
        <v>1.0621367462760982E-3</v>
      </c>
      <c r="E12" s="414">
        <v>-1.0387113334957418E-2</v>
      </c>
      <c r="F12" s="414">
        <v>-3.3955105208061465E-3</v>
      </c>
      <c r="G12" s="27"/>
      <c r="AG12"/>
    </row>
    <row r="13" spans="1:33" ht="15.75">
      <c r="B13" s="412" t="s">
        <v>659</v>
      </c>
      <c r="C13" s="414">
        <v>-1.2507558709515277E-2</v>
      </c>
      <c r="D13" s="414">
        <v>1.318976555603717E-3</v>
      </c>
      <c r="E13" s="414">
        <v>-1.0387113334957418E-2</v>
      </c>
      <c r="F13" s="414">
        <v>-3.3955105208061465E-3</v>
      </c>
      <c r="G13" s="27"/>
      <c r="AG13"/>
    </row>
    <row r="14" spans="1:33" ht="15.75">
      <c r="B14" s="412" t="s">
        <v>661</v>
      </c>
      <c r="C14" s="414">
        <v>-1.1108728193979303E-2</v>
      </c>
      <c r="D14" s="414">
        <v>-6.2103257957746138E-3</v>
      </c>
      <c r="E14" s="414">
        <v>-1.0387113334957418E-2</v>
      </c>
      <c r="F14" s="414">
        <v>-3.3955105208061465E-3</v>
      </c>
      <c r="G14" s="27"/>
      <c r="AG14"/>
    </row>
    <row r="15" spans="1:33" ht="15.75">
      <c r="B15" s="412" t="s">
        <v>665</v>
      </c>
      <c r="C15" s="414">
        <v>-1.3173269884275111E-2</v>
      </c>
      <c r="D15" s="414">
        <v>4.3694707598365932E-3</v>
      </c>
      <c r="E15" s="414">
        <v>-1.0387113334957418E-2</v>
      </c>
      <c r="F15" s="414">
        <v>-3.3955105208061465E-3</v>
      </c>
      <c r="G15" s="27"/>
      <c r="AG15"/>
    </row>
    <row r="16" spans="1:33" ht="15.75">
      <c r="B16" s="412" t="s">
        <v>667</v>
      </c>
      <c r="C16" s="414">
        <v>-1.3512531158022822E-2</v>
      </c>
      <c r="D16" s="414">
        <v>-1.8345913221772935E-3</v>
      </c>
      <c r="E16" s="414">
        <v>-1.0387113334957418E-2</v>
      </c>
      <c r="F16" s="414">
        <v>-3.3955105208061465E-3</v>
      </c>
      <c r="G16" s="27"/>
      <c r="AG16"/>
    </row>
    <row r="17" spans="2:33" ht="15.75">
      <c r="B17" s="412" t="s">
        <v>669</v>
      </c>
      <c r="C17" s="414">
        <v>-7.0067222534373405E-3</v>
      </c>
      <c r="D17" s="414">
        <v>-2.1350982646339452E-3</v>
      </c>
      <c r="E17" s="414">
        <v>-1.0387113334957418E-2</v>
      </c>
      <c r="F17" s="414">
        <v>-3.3955105208061465E-3</v>
      </c>
      <c r="G17" s="27"/>
      <c r="AG17"/>
    </row>
    <row r="18" spans="2:33" ht="15.75">
      <c r="B18" s="412" t="s">
        <v>671</v>
      </c>
      <c r="C18" s="414">
        <v>-1.4143147275805918E-2</v>
      </c>
      <c r="D18" s="414">
        <v>-7.5371707859111271E-3</v>
      </c>
      <c r="E18" s="414">
        <v>-1.0387113334957418E-2</v>
      </c>
      <c r="F18" s="414">
        <v>-3.3955105208061465E-3</v>
      </c>
      <c r="G18" s="27"/>
      <c r="AG18"/>
    </row>
    <row r="19" spans="2:33" ht="15.75">
      <c r="B19" s="412" t="s">
        <v>672</v>
      </c>
      <c r="C19" s="414">
        <v>7.084881408609826E-3</v>
      </c>
      <c r="D19" s="414">
        <v>7.0506480669421685E-3</v>
      </c>
      <c r="E19" s="414">
        <v>-1.0387113334957418E-2</v>
      </c>
      <c r="F19" s="414">
        <v>-3.3955105208061465E-3</v>
      </c>
      <c r="G19" s="27"/>
      <c r="AG19"/>
    </row>
    <row r="20" spans="2:33" ht="15.75">
      <c r="B20" s="412" t="s">
        <v>674</v>
      </c>
      <c r="C20" s="414">
        <v>-5.2334391890831652E-4</v>
      </c>
      <c r="D20" s="414">
        <v>-3.9883342240140032E-3</v>
      </c>
      <c r="E20" s="414">
        <v>-1.0387113334957418E-2</v>
      </c>
      <c r="F20" s="414">
        <v>-3.3955105208061465E-3</v>
      </c>
      <c r="G20" s="27"/>
      <c r="AG20"/>
    </row>
    <row r="21" spans="2:33" ht="15.75">
      <c r="B21" s="412" t="s">
        <v>676</v>
      </c>
      <c r="C21" s="414">
        <v>-1.1765696093051378E-2</v>
      </c>
      <c r="D21" s="414">
        <v>5.1488597115494457E-3</v>
      </c>
      <c r="E21" s="414">
        <v>-1.0387113334957418E-2</v>
      </c>
      <c r="F21" s="414">
        <v>-3.3955105208061465E-3</v>
      </c>
      <c r="G21" s="27"/>
      <c r="AG21"/>
    </row>
    <row r="22" spans="2:33" ht="15.75">
      <c r="B22" s="412" t="s">
        <v>663</v>
      </c>
      <c r="C22" s="414">
        <v>-9.7252910364049733E-3</v>
      </c>
      <c r="D22" s="414">
        <v>-5.5796850756179538E-3</v>
      </c>
      <c r="E22" s="414">
        <v>-1.0387113334957418E-2</v>
      </c>
      <c r="F22" s="414">
        <v>-3.3955105208061465E-3</v>
      </c>
      <c r="G22" s="27"/>
      <c r="AG22"/>
    </row>
    <row r="23" spans="2:33" s="27" customFormat="1" ht="15.75">
      <c r="B23" s="415"/>
      <c r="C23" s="416"/>
      <c r="D23" s="416"/>
      <c r="E23" s="416"/>
      <c r="F23" s="416"/>
    </row>
    <row r="24" spans="2:33" s="27" customFormat="1"/>
    <row r="25" spans="2:33" s="27" customFormat="1"/>
    <row r="26" spans="2:33" s="27" customFormat="1"/>
    <row r="27" spans="2:33" s="27" customFormat="1"/>
    <row r="28" spans="2:33" s="27" customFormat="1"/>
    <row r="29" spans="2:33" s="27" customFormat="1"/>
    <row r="30" spans="2:33" s="27" customFormat="1"/>
    <row r="31" spans="2:33" s="27" customFormat="1"/>
    <row r="32" spans="2:33" s="27" customFormat="1"/>
    <row r="33" s="27" customFormat="1"/>
    <row r="34" s="27" customFormat="1"/>
    <row r="35" s="27" customFormat="1"/>
    <row r="36" s="27" customFormat="1"/>
    <row r="37" s="27" customFormat="1"/>
    <row r="38" s="27" customFormat="1"/>
    <row r="39" s="27" customFormat="1"/>
    <row r="40" s="27" customFormat="1"/>
    <row r="41" s="27" customFormat="1"/>
    <row r="42" s="27" customFormat="1"/>
    <row r="43" s="27" customFormat="1"/>
    <row r="44" s="27" customFormat="1"/>
    <row r="45" s="27" customFormat="1"/>
    <row r="46" s="27" customFormat="1"/>
    <row r="47" s="27" customFormat="1"/>
    <row r="48" s="27" customFormat="1"/>
    <row r="49" s="27" customFormat="1"/>
    <row r="50" s="27" customFormat="1"/>
    <row r="51" s="27" customFormat="1"/>
    <row r="52" s="27" customFormat="1"/>
    <row r="53" s="27" customFormat="1"/>
    <row r="54" s="27" customFormat="1"/>
    <row r="55" s="27" customFormat="1"/>
    <row r="56" s="27" customFormat="1"/>
    <row r="57" s="27" customFormat="1"/>
    <row r="58" s="27" customFormat="1"/>
    <row r="59" s="27" customFormat="1"/>
    <row r="60" s="27" customFormat="1"/>
    <row r="61" s="27" customFormat="1"/>
    <row r="62" s="27" customFormat="1"/>
    <row r="63" s="27" customFormat="1"/>
    <row r="64" s="27" customFormat="1"/>
    <row r="65" s="27" customFormat="1"/>
    <row r="66" s="27" customFormat="1"/>
    <row r="67" s="27" customFormat="1"/>
    <row r="68" s="27" customFormat="1"/>
    <row r="69" s="27" customFormat="1"/>
    <row r="70" s="27" customFormat="1"/>
    <row r="71" s="27" customFormat="1"/>
    <row r="72" s="27" customFormat="1"/>
    <row r="73" s="27" customFormat="1"/>
    <row r="74" s="27" customFormat="1"/>
    <row r="75" s="27" customFormat="1"/>
    <row r="76" s="27" customFormat="1"/>
    <row r="77" s="27" customFormat="1"/>
    <row r="78" s="27" customFormat="1"/>
    <row r="79" s="27" customFormat="1"/>
    <row r="80" s="27" customFormat="1"/>
    <row r="81" s="27" customFormat="1"/>
    <row r="82" s="27" customFormat="1"/>
    <row r="83" s="27" customFormat="1"/>
    <row r="84" s="27" customFormat="1"/>
    <row r="85" s="27" customFormat="1"/>
    <row r="86" s="27" customFormat="1"/>
    <row r="87" s="27" customFormat="1"/>
    <row r="88" s="27" customFormat="1"/>
    <row r="89" s="27" customFormat="1"/>
    <row r="90" s="27" customFormat="1"/>
    <row r="91" s="27" customFormat="1"/>
    <row r="92" s="27" customFormat="1"/>
    <row r="93" s="27" customFormat="1"/>
    <row r="94" s="27" customFormat="1"/>
    <row r="95" s="27" customFormat="1"/>
    <row r="96" s="27" customFormat="1"/>
    <row r="97" s="27" customFormat="1"/>
    <row r="98" s="27" customFormat="1"/>
    <row r="99" s="27" customFormat="1"/>
    <row r="100" s="27" customFormat="1"/>
    <row r="101" s="27" customFormat="1"/>
    <row r="102" s="27" customFormat="1"/>
    <row r="103" s="27" customFormat="1"/>
    <row r="104" s="27" customFormat="1"/>
    <row r="105" s="27" customFormat="1"/>
    <row r="106" s="27" customFormat="1"/>
    <row r="107" s="27" customFormat="1"/>
    <row r="108" s="27" customFormat="1"/>
    <row r="109" s="27" customFormat="1"/>
    <row r="110" s="27" customFormat="1"/>
    <row r="111" s="27" customFormat="1"/>
    <row r="112" s="27" customFormat="1"/>
    <row r="113" s="27" customFormat="1"/>
    <row r="114" s="27" customFormat="1"/>
    <row r="115" s="27" customFormat="1"/>
    <row r="116" s="27" customFormat="1"/>
    <row r="117" s="27" customFormat="1"/>
    <row r="118" s="27" customFormat="1"/>
    <row r="119" s="27" customFormat="1"/>
    <row r="120" s="27" customFormat="1"/>
    <row r="121" s="27" customFormat="1"/>
    <row r="122" s="27" customFormat="1"/>
    <row r="123" s="27" customFormat="1"/>
    <row r="124" s="27" customFormat="1"/>
    <row r="125" s="27" customFormat="1"/>
    <row r="126" s="27" customFormat="1"/>
    <row r="127" s="27" customFormat="1"/>
    <row r="128" s="27" customFormat="1"/>
    <row r="129" s="27" customFormat="1"/>
    <row r="130" s="27" customFormat="1"/>
    <row r="131" s="27" customFormat="1"/>
    <row r="132" s="27" customFormat="1"/>
    <row r="133" s="27" customFormat="1"/>
    <row r="134" s="27" customFormat="1"/>
    <row r="135" s="27" customFormat="1"/>
    <row r="136" s="27" customFormat="1"/>
  </sheetData>
  <hyperlinks>
    <hyperlink ref="A1" location="'Figures'!A1" display="Indice de gráficos" xr:uid="{00000000-0004-0000-7700-000000000000}"/>
  </hyperlinks>
  <pageMargins left="0.7" right="0.7" top="0.75" bottom="0.75" header="0.3" footer="0.3"/>
  <pageSetup paperSize="9" orientation="portrait"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Hoja23"/>
  <dimension ref="A1:AG129"/>
  <sheetViews>
    <sheetView workbookViewId="0"/>
  </sheetViews>
  <sheetFormatPr baseColWidth="10" defaultColWidth="11.5703125" defaultRowHeight="15"/>
  <cols>
    <col min="1" max="1" width="11.42578125" style="27"/>
    <col min="6" max="33" width="11.42578125" style="27"/>
  </cols>
  <sheetData>
    <row r="1" spans="1:5" s="27" customFormat="1" ht="14.65" customHeight="1">
      <c r="A1" s="367" t="s">
        <v>188</v>
      </c>
      <c r="B1" s="32"/>
      <c r="C1" s="32"/>
    </row>
    <row r="2" spans="1:5" s="27" customFormat="1" ht="14.65" customHeight="1">
      <c r="B2" s="32"/>
      <c r="C2" s="32"/>
    </row>
    <row r="3" spans="1:5" s="27" customFormat="1" ht="14.65" customHeight="1">
      <c r="B3" s="256" t="s">
        <v>237</v>
      </c>
      <c r="C3" s="32"/>
    </row>
    <row r="4" spans="1:5" s="27" customFormat="1" ht="14.65" customHeight="1">
      <c r="B4" s="32"/>
      <c r="C4" s="32"/>
    </row>
    <row r="5" spans="1:5" ht="14.65" customHeight="1">
      <c r="B5" s="55"/>
      <c r="C5" s="798">
        <v>2020</v>
      </c>
      <c r="D5" s="798">
        <v>2021</v>
      </c>
      <c r="E5" s="798">
        <v>2022</v>
      </c>
    </row>
    <row r="6" spans="1:5" ht="16.5">
      <c r="B6" s="56"/>
      <c r="C6" s="799"/>
      <c r="D6" s="799"/>
      <c r="E6" s="799"/>
    </row>
    <row r="7" spans="1:5">
      <c r="B7" s="57" t="s">
        <v>195</v>
      </c>
      <c r="C7" s="58">
        <v>-2.6154509834680395</v>
      </c>
      <c r="D7" s="58">
        <v>-1.0227681042401933</v>
      </c>
      <c r="E7" s="59">
        <v>-0.54109516292209903</v>
      </c>
    </row>
    <row r="8" spans="1:5" ht="15.75">
      <c r="B8" s="60" t="s">
        <v>238</v>
      </c>
      <c r="C8" s="61">
        <v>-1.4667411223385756</v>
      </c>
      <c r="D8" s="62">
        <v>-1.1368699123295993</v>
      </c>
      <c r="E8" s="63">
        <v>-0.91656012809700727</v>
      </c>
    </row>
    <row r="9" spans="1:5" ht="15.75">
      <c r="B9" s="64" t="s">
        <v>239</v>
      </c>
      <c r="C9" s="65">
        <v>-1.1487098611294648</v>
      </c>
      <c r="D9" s="66">
        <v>0.11109287374074084</v>
      </c>
      <c r="E9" s="67">
        <v>0.3724560308262459</v>
      </c>
    </row>
    <row r="10" spans="1:5">
      <c r="B10" s="27"/>
      <c r="C10" s="27"/>
      <c r="D10" s="27"/>
      <c r="E10" s="27"/>
    </row>
    <row r="11" spans="1:5">
      <c r="B11" s="27"/>
      <c r="C11" s="68"/>
      <c r="D11" s="68"/>
      <c r="E11" s="68"/>
    </row>
    <row r="12" spans="1:5">
      <c r="B12" s="27" t="s">
        <v>240</v>
      </c>
      <c r="C12" s="27"/>
      <c r="D12" s="27"/>
      <c r="E12" s="27"/>
    </row>
    <row r="13" spans="1:5" s="27" customFormat="1"/>
    <row r="14" spans="1:5" s="27" customFormat="1"/>
    <row r="15" spans="1:5" s="27" customFormat="1"/>
    <row r="16" spans="1:5" s="27" customFormat="1"/>
    <row r="17" s="27" customFormat="1"/>
    <row r="18" s="27" customFormat="1"/>
    <row r="19" s="27" customFormat="1"/>
    <row r="20" s="27" customFormat="1"/>
    <row r="21" s="27" customFormat="1"/>
    <row r="22" s="27" customFormat="1"/>
    <row r="23" s="27" customFormat="1"/>
    <row r="24" s="27" customFormat="1"/>
    <row r="25" s="27" customFormat="1"/>
    <row r="26" s="27" customFormat="1"/>
    <row r="27" s="27" customFormat="1"/>
    <row r="28" s="27" customFormat="1"/>
    <row r="29" s="27" customFormat="1"/>
    <row r="30" s="27" customFormat="1"/>
    <row r="31" s="27" customFormat="1"/>
    <row r="32" s="27" customFormat="1"/>
    <row r="33" s="27" customFormat="1"/>
    <row r="34" s="27" customFormat="1"/>
    <row r="35" s="27" customFormat="1"/>
    <row r="36" s="27" customFormat="1"/>
    <row r="37" s="27" customFormat="1"/>
    <row r="38" s="27" customFormat="1"/>
    <row r="39" s="27" customFormat="1"/>
    <row r="40" s="27" customFormat="1"/>
    <row r="41" s="27" customFormat="1"/>
    <row r="42" s="27" customFormat="1"/>
    <row r="43" s="27" customFormat="1"/>
    <row r="44" s="27" customFormat="1"/>
    <row r="45" s="27" customFormat="1"/>
    <row r="46" s="27" customFormat="1"/>
    <row r="47" s="27" customFormat="1"/>
    <row r="48" s="27" customFormat="1"/>
    <row r="49" s="27" customFormat="1"/>
    <row r="50" s="27" customFormat="1"/>
    <row r="51" s="27" customFormat="1"/>
    <row r="52" s="27" customFormat="1"/>
    <row r="53" s="27" customFormat="1"/>
    <row r="54" s="27" customFormat="1"/>
    <row r="55" s="27" customFormat="1"/>
    <row r="56" s="27" customFormat="1"/>
    <row r="57" s="27" customFormat="1"/>
    <row r="58" s="27" customFormat="1"/>
    <row r="59" s="27" customFormat="1"/>
    <row r="60" s="27" customFormat="1"/>
    <row r="61" s="27" customFormat="1"/>
    <row r="62" s="27" customFormat="1"/>
    <row r="63" s="27" customFormat="1"/>
    <row r="64" s="27" customFormat="1"/>
    <row r="65" s="27" customFormat="1"/>
    <row r="66" s="27" customFormat="1"/>
    <row r="67" s="27" customFormat="1"/>
    <row r="68" s="27" customFormat="1"/>
    <row r="69" s="27" customFormat="1"/>
    <row r="70" s="27" customFormat="1"/>
    <row r="71" s="27" customFormat="1"/>
    <row r="72" s="27" customFormat="1"/>
    <row r="73" s="27" customFormat="1"/>
    <row r="74" s="27" customFormat="1"/>
    <row r="75" s="27" customFormat="1"/>
    <row r="76" s="27" customFormat="1"/>
    <row r="77" s="27" customFormat="1"/>
    <row r="78" s="27" customFormat="1"/>
    <row r="79" s="27" customFormat="1"/>
    <row r="80" s="27" customFormat="1"/>
    <row r="81" s="27" customFormat="1"/>
    <row r="82" s="27" customFormat="1"/>
    <row r="83" s="27" customFormat="1"/>
    <row r="84" s="27" customFormat="1"/>
    <row r="85" s="27" customFormat="1"/>
    <row r="86" s="27" customFormat="1"/>
    <row r="87" s="27" customFormat="1"/>
    <row r="88" s="27" customFormat="1"/>
    <row r="89" s="27" customFormat="1"/>
    <row r="90" s="27" customFormat="1"/>
    <row r="91" s="27" customFormat="1"/>
    <row r="92" s="27" customFormat="1"/>
    <row r="93" s="27" customFormat="1"/>
    <row r="94" s="27" customFormat="1"/>
    <row r="95" s="27" customFormat="1"/>
    <row r="96" s="27" customFormat="1"/>
    <row r="97" s="27" customFormat="1"/>
    <row r="98" s="27" customFormat="1"/>
    <row r="99" s="27" customFormat="1"/>
    <row r="100" s="27" customFormat="1"/>
    <row r="101" s="27" customFormat="1"/>
    <row r="102" s="27" customFormat="1"/>
    <row r="103" s="27" customFormat="1"/>
    <row r="104" s="27" customFormat="1"/>
    <row r="105" s="27" customFormat="1"/>
    <row r="106" s="27" customFormat="1"/>
    <row r="107" s="27" customFormat="1"/>
    <row r="108" s="27" customFormat="1"/>
    <row r="109" s="27" customFormat="1"/>
    <row r="110" s="27" customFormat="1"/>
    <row r="111" s="27" customFormat="1"/>
    <row r="112" s="27" customFormat="1"/>
    <row r="113" s="27" customFormat="1"/>
    <row r="114" s="27" customFormat="1"/>
    <row r="115" s="27" customFormat="1"/>
    <row r="116" s="27" customFormat="1"/>
    <row r="117" s="27" customFormat="1"/>
    <row r="118" s="27" customFormat="1"/>
    <row r="119" s="27" customFormat="1"/>
    <row r="120" s="27" customFormat="1"/>
    <row r="121" s="27" customFormat="1"/>
    <row r="122" s="27" customFormat="1"/>
    <row r="123" s="27" customFormat="1"/>
    <row r="124" s="27" customFormat="1"/>
    <row r="125" s="27" customFormat="1"/>
    <row r="126" s="27" customFormat="1"/>
    <row r="127" s="27" customFormat="1"/>
    <row r="128" s="27" customFormat="1"/>
    <row r="129" s="27" customFormat="1"/>
  </sheetData>
  <mergeCells count="3">
    <mergeCell ref="C5:C6"/>
    <mergeCell ref="D5:D6"/>
    <mergeCell ref="E5:E6"/>
  </mergeCells>
  <hyperlinks>
    <hyperlink ref="A1" location="'Tables'!A1" display="Índice de cuadros" xr:uid="{00000000-0004-0000-1200-000000000000}"/>
  </hyperlinks>
  <pageMargins left="0.7" right="0.7" top="0.75" bottom="0.75" header="0.3" footer="0.3"/>
  <pageSetup paperSize="9"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24"/>
  <dimension ref="A1:E17"/>
  <sheetViews>
    <sheetView workbookViewId="0">
      <selection activeCell="B3" sqref="B3"/>
    </sheetView>
  </sheetViews>
  <sheetFormatPr baseColWidth="10" defaultColWidth="11.42578125" defaultRowHeight="15"/>
  <cols>
    <col min="1" max="1" width="11.42578125" style="27"/>
    <col min="2" max="2" width="47.7109375" style="27" customWidth="1"/>
    <col min="3" max="16384" width="11.42578125" style="27"/>
  </cols>
  <sheetData>
    <row r="1" spans="1:5">
      <c r="A1" s="367" t="s">
        <v>188</v>
      </c>
    </row>
    <row r="3" spans="1:5" ht="16.5">
      <c r="B3" s="256" t="s">
        <v>938</v>
      </c>
    </row>
    <row r="5" spans="1:5" ht="78">
      <c r="C5" s="380" t="s">
        <v>241</v>
      </c>
      <c r="D5" s="380" t="s">
        <v>242</v>
      </c>
      <c r="E5" s="380" t="s">
        <v>243</v>
      </c>
    </row>
    <row r="6" spans="1:5" ht="19.5">
      <c r="B6" s="391" t="s">
        <v>244</v>
      </c>
      <c r="C6" s="392">
        <v>17.635090975034551</v>
      </c>
      <c r="D6" s="392">
        <v>15.142628316104123</v>
      </c>
      <c r="E6" s="392">
        <v>-6.8343232563593652</v>
      </c>
    </row>
    <row r="7" spans="1:5" ht="19.5">
      <c r="B7" s="381" t="s">
        <v>245</v>
      </c>
      <c r="C7" s="382">
        <v>9.5386542615611685</v>
      </c>
      <c r="D7" s="382">
        <v>8.4276139816034448</v>
      </c>
      <c r="E7" s="382">
        <v>-4.1372436238202308</v>
      </c>
    </row>
    <row r="8" spans="1:5" ht="19.5">
      <c r="B8" s="383" t="s">
        <v>246</v>
      </c>
      <c r="C8" s="384">
        <v>1.1174517846784773</v>
      </c>
      <c r="D8" s="384">
        <v>0.5386188245187713</v>
      </c>
      <c r="E8" s="384">
        <v>-47.70199536580234</v>
      </c>
    </row>
    <row r="9" spans="1:5" ht="19.5">
      <c r="B9" s="383" t="s">
        <v>882</v>
      </c>
      <c r="C9" s="384">
        <v>0.87749649271448871</v>
      </c>
      <c r="D9" s="384">
        <v>0.90088497134909551</v>
      </c>
      <c r="E9" s="384">
        <v>11.392599171740358</v>
      </c>
    </row>
    <row r="10" spans="1:5" ht="19.5">
      <c r="B10" s="385" t="s">
        <v>248</v>
      </c>
      <c r="C10" s="386">
        <v>0.26828472868223485</v>
      </c>
      <c r="D10" s="386">
        <v>0.22457465479598249</v>
      </c>
      <c r="E10" s="386">
        <v>-9.1767218300288551</v>
      </c>
    </row>
    <row r="11" spans="1:5" ht="19.5">
      <c r="B11" s="383" t="s">
        <v>229</v>
      </c>
      <c r="C11" s="384">
        <v>5.8332037073981811</v>
      </c>
      <c r="D11" s="384">
        <v>5.0509358838368286</v>
      </c>
      <c r="E11" s="384">
        <v>-6.0499322946609873</v>
      </c>
    </row>
    <row r="12" spans="1:5" ht="19.5">
      <c r="B12" s="387" t="s">
        <v>249</v>
      </c>
      <c r="C12" s="388">
        <v>0.29235715026075404</v>
      </c>
      <c r="D12" s="388">
        <v>0.26598070651201566</v>
      </c>
      <c r="E12" s="388">
        <v>-1.2882616128263247</v>
      </c>
    </row>
    <row r="13" spans="1:5" ht="19.5">
      <c r="B13" s="387" t="s">
        <v>250</v>
      </c>
      <c r="C13" s="388">
        <v>0.5787138576157429</v>
      </c>
      <c r="D13" s="388"/>
      <c r="E13" s="388">
        <v>0</v>
      </c>
    </row>
    <row r="14" spans="1:5" ht="19.5">
      <c r="B14" s="389" t="s">
        <v>251</v>
      </c>
      <c r="C14" s="390">
        <v>4.9621326995216837</v>
      </c>
      <c r="D14" s="390">
        <v>4.7849551773248127</v>
      </c>
      <c r="E14" s="390">
        <v>4.6265451077072139</v>
      </c>
    </row>
    <row r="17" spans="2:2">
      <c r="B17" s="27" t="s">
        <v>22</v>
      </c>
    </row>
  </sheetData>
  <hyperlinks>
    <hyperlink ref="A1" location="'Tables'!A1" display="Índice de cuadros" xr:uid="{00000000-0004-0000-1300-000000000000}"/>
  </hyperlinks>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Hoja25"/>
  <dimension ref="A1:E15"/>
  <sheetViews>
    <sheetView workbookViewId="0">
      <selection activeCell="B3" sqref="B3"/>
    </sheetView>
  </sheetViews>
  <sheetFormatPr baseColWidth="10" defaultColWidth="11.42578125" defaultRowHeight="15"/>
  <cols>
    <col min="1" max="1" width="11.42578125" style="27"/>
    <col min="2" max="2" width="34.28515625" style="27" customWidth="1"/>
    <col min="3" max="16384" width="11.42578125" style="27"/>
  </cols>
  <sheetData>
    <row r="1" spans="1:5">
      <c r="A1" s="367" t="s">
        <v>188</v>
      </c>
    </row>
    <row r="2" spans="1:5">
      <c r="A2" s="367"/>
    </row>
    <row r="3" spans="1:5" ht="16.5">
      <c r="B3" s="256" t="s">
        <v>899</v>
      </c>
    </row>
    <row r="5" spans="1:5" ht="78">
      <c r="C5" s="380" t="s">
        <v>241</v>
      </c>
      <c r="D5" s="380" t="s">
        <v>242</v>
      </c>
      <c r="E5" s="380" t="s">
        <v>243</v>
      </c>
    </row>
    <row r="6" spans="1:5" ht="39">
      <c r="B6" s="398" t="s">
        <v>252</v>
      </c>
      <c r="C6" s="392">
        <v>17.65292634330202</v>
      </c>
      <c r="D6" s="392">
        <v>16.033185210060548</v>
      </c>
      <c r="E6" s="392">
        <v>-1.4547977397535106</v>
      </c>
    </row>
    <row r="7" spans="1:5" ht="19.5">
      <c r="B7" s="381" t="s">
        <v>253</v>
      </c>
      <c r="C7" s="382">
        <v>6.8907634554165789</v>
      </c>
      <c r="D7" s="382">
        <v>6.5870651228470063</v>
      </c>
      <c r="E7" s="382">
        <v>3.718684590960053</v>
      </c>
    </row>
    <row r="8" spans="1:5" ht="19.5">
      <c r="B8" s="383" t="s">
        <v>254</v>
      </c>
      <c r="C8" s="384">
        <v>4.1923900611470621</v>
      </c>
      <c r="D8" s="384">
        <v>3.9296876434516048</v>
      </c>
      <c r="E8" s="384">
        <v>1.7018220014284768</v>
      </c>
    </row>
    <row r="9" spans="1:5" ht="19.5">
      <c r="B9" s="383" t="s">
        <v>255</v>
      </c>
      <c r="C9" s="384">
        <v>6.5697728267383777</v>
      </c>
      <c r="D9" s="384">
        <v>5.5164324437619348</v>
      </c>
      <c r="E9" s="384">
        <v>-8.8953935564805455</v>
      </c>
    </row>
    <row r="10" spans="1:5" ht="19.5">
      <c r="B10" s="393" t="s">
        <v>898</v>
      </c>
      <c r="C10" s="394">
        <v>0.29235715026075404</v>
      </c>
      <c r="D10" s="394">
        <v>0.26598070651201566</v>
      </c>
      <c r="E10" s="394">
        <v>-1.2882616128263247</v>
      </c>
    </row>
    <row r="11" spans="1:5" ht="19.5">
      <c r="B11" s="389" t="s">
        <v>256</v>
      </c>
      <c r="C11" s="395">
        <v>0.49209409435938217</v>
      </c>
      <c r="D11" s="395">
        <v>7.9833396654784963E-2</v>
      </c>
      <c r="E11" s="395">
        <v>-82.397723474181461</v>
      </c>
    </row>
    <row r="15" spans="1:5">
      <c r="B15" s="27" t="s">
        <v>22</v>
      </c>
    </row>
  </sheetData>
  <hyperlinks>
    <hyperlink ref="A1" location="'Tables'!A1" display="Índice de cuadros" xr:uid="{00000000-0004-0000-1400-000000000000}"/>
  </hyperlinks>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Hoja17"/>
  <dimension ref="A1:F28"/>
  <sheetViews>
    <sheetView showGridLines="0" workbookViewId="0">
      <selection activeCell="B3" sqref="B3"/>
    </sheetView>
  </sheetViews>
  <sheetFormatPr baseColWidth="10" defaultColWidth="11.5703125" defaultRowHeight="15"/>
  <cols>
    <col min="2" max="2" width="40.28515625" customWidth="1"/>
    <col min="3" max="3" width="11.85546875" customWidth="1"/>
    <col min="4" max="4" width="13.28515625" customWidth="1"/>
    <col min="5" max="5" width="12.140625" customWidth="1"/>
    <col min="6" max="6" width="12.85546875" customWidth="1"/>
  </cols>
  <sheetData>
    <row r="1" spans="1:6">
      <c r="A1" s="367" t="s">
        <v>188</v>
      </c>
    </row>
    <row r="3" spans="1:6" ht="16.5">
      <c r="B3" s="256" t="s">
        <v>941</v>
      </c>
    </row>
    <row r="4" spans="1:6" ht="17.25">
      <c r="B4" s="158"/>
      <c r="C4" s="158"/>
      <c r="D4" s="158"/>
      <c r="E4" s="158"/>
      <c r="F4" s="158"/>
    </row>
    <row r="5" spans="1:6" ht="22.5" customHeight="1">
      <c r="B5" s="800" t="s">
        <v>196</v>
      </c>
      <c r="C5" s="802" t="s">
        <v>257</v>
      </c>
      <c r="D5" s="803"/>
      <c r="E5" s="802" t="s">
        <v>258</v>
      </c>
      <c r="F5" s="803"/>
    </row>
    <row r="6" spans="1:6" ht="35.65" customHeight="1">
      <c r="B6" s="801"/>
      <c r="C6" s="159" t="s">
        <v>259</v>
      </c>
      <c r="D6" s="160" t="s">
        <v>260</v>
      </c>
      <c r="E6" s="159" t="s">
        <v>259</v>
      </c>
      <c r="F6" s="160" t="s">
        <v>260</v>
      </c>
    </row>
    <row r="7" spans="1:6" ht="7.5" customHeight="1">
      <c r="B7" s="161"/>
      <c r="C7" s="162"/>
      <c r="D7" s="162"/>
      <c r="E7" s="162"/>
      <c r="F7" s="163"/>
    </row>
    <row r="8" spans="1:6" ht="17.25">
      <c r="B8" s="164" t="s">
        <v>261</v>
      </c>
      <c r="C8" s="165">
        <v>-1.1203670331523422E-2</v>
      </c>
      <c r="D8" s="368">
        <v>-8.0150459295861981E-3</v>
      </c>
      <c r="E8" s="166">
        <v>-1.0682089569500194E-2</v>
      </c>
      <c r="F8" s="167">
        <v>-1.0649649878802594E-2</v>
      </c>
    </row>
    <row r="9" spans="1:6" ht="17.25">
      <c r="B9" s="164" t="s">
        <v>262</v>
      </c>
      <c r="C9" s="165">
        <v>-5.1542172443411723E-3</v>
      </c>
      <c r="D9" s="368">
        <v>-3.9094446129571917E-3</v>
      </c>
      <c r="E9" s="166">
        <v>-5.8540334868834422E-3</v>
      </c>
      <c r="F9" s="167">
        <v>-6.3613948178004353E-3</v>
      </c>
    </row>
    <row r="10" spans="1:6" ht="17.25">
      <c r="B10" s="164" t="s">
        <v>263</v>
      </c>
      <c r="C10" s="165">
        <v>-4.5588089295707616E-3</v>
      </c>
      <c r="D10" s="368">
        <v>-1.1951144594623522E-3</v>
      </c>
      <c r="E10" s="166">
        <v>-7.9484560489103458E-3</v>
      </c>
      <c r="F10" s="167">
        <v>-1.1927373238502416E-2</v>
      </c>
    </row>
    <row r="11" spans="1:6" ht="17.25">
      <c r="B11" s="164" t="s">
        <v>264</v>
      </c>
      <c r="C11" s="165">
        <v>1.831094325001968E-3</v>
      </c>
      <c r="D11" s="368">
        <v>5.501251110532384E-3</v>
      </c>
      <c r="E11" s="166">
        <v>-5.7646410877136654E-3</v>
      </c>
      <c r="F11" s="167">
        <v>-5.6066660751344062E-3</v>
      </c>
    </row>
    <row r="12" spans="1:6" ht="17.25">
      <c r="B12" s="164" t="s">
        <v>265</v>
      </c>
      <c r="C12" s="165">
        <v>-6.0033036515166659E-3</v>
      </c>
      <c r="D12" s="368">
        <v>-5.0384657651155107E-3</v>
      </c>
      <c r="E12" s="166">
        <v>-6.0163974561630298E-3</v>
      </c>
      <c r="F12" s="167">
        <v>-3.5435612958879398E-3</v>
      </c>
    </row>
    <row r="13" spans="1:6" ht="17.25">
      <c r="B13" s="164" t="s">
        <v>266</v>
      </c>
      <c r="C13" s="165">
        <v>2.3646200751487041E-3</v>
      </c>
      <c r="D13" s="368">
        <v>7.3766033199094616E-3</v>
      </c>
      <c r="E13" s="166">
        <v>-5.8792622050203667E-3</v>
      </c>
      <c r="F13" s="167">
        <v>-5.8854368556796946E-3</v>
      </c>
    </row>
    <row r="14" spans="1:6" ht="17.25">
      <c r="B14" s="164" t="s">
        <v>267</v>
      </c>
      <c r="C14" s="165">
        <v>-8.3443659005015564E-3</v>
      </c>
      <c r="D14" s="368">
        <v>-6.4070258851768262E-3</v>
      </c>
      <c r="E14" s="166">
        <v>-7.9864820240779007E-3</v>
      </c>
      <c r="F14" s="168"/>
    </row>
    <row r="15" spans="1:6" ht="17.25">
      <c r="B15" s="164" t="s">
        <v>268</v>
      </c>
      <c r="C15" s="165">
        <v>-1.0801659594690195E-2</v>
      </c>
      <c r="D15" s="368">
        <v>-7.3049415625047699E-3</v>
      </c>
      <c r="E15" s="166">
        <v>-6.4900000207317931E-3</v>
      </c>
      <c r="F15" s="167">
        <v>-1.1533817144554337E-2</v>
      </c>
    </row>
    <row r="16" spans="1:6" ht="17.25">
      <c r="B16" s="164" t="s">
        <v>269</v>
      </c>
      <c r="C16" s="165">
        <v>-1.1920153119839121E-2</v>
      </c>
      <c r="D16" s="368">
        <v>-9.8020924803657091E-3</v>
      </c>
      <c r="E16" s="166">
        <v>-6.4200143576255463E-3</v>
      </c>
      <c r="F16" s="167">
        <v>-5.9999834225751784E-3</v>
      </c>
    </row>
    <row r="17" spans="2:6" ht="17.25">
      <c r="B17" s="164" t="s">
        <v>270</v>
      </c>
      <c r="C17" s="165">
        <v>-7.0358938850244787E-3</v>
      </c>
      <c r="D17" s="368">
        <v>-6.3294950857749159E-3</v>
      </c>
      <c r="E17" s="166">
        <v>-8.3566448169216448E-3</v>
      </c>
      <c r="F17" s="167">
        <v>-5.9484863081105338E-3</v>
      </c>
    </row>
    <row r="18" spans="2:6" ht="17.25">
      <c r="B18" s="164" t="s">
        <v>271</v>
      </c>
      <c r="C18" s="165">
        <v>-6.2014111497398147E-3</v>
      </c>
      <c r="D18" s="368">
        <v>-6.1158788771775831E-3</v>
      </c>
      <c r="E18" s="166">
        <v>-6.1277168302920964E-3</v>
      </c>
      <c r="F18" s="167">
        <v>-6.1341524188176667E-3</v>
      </c>
    </row>
    <row r="19" spans="2:6" ht="17.25">
      <c r="B19" s="164" t="s">
        <v>272</v>
      </c>
      <c r="C19" s="165">
        <v>-4.7736654957439371E-3</v>
      </c>
      <c r="D19" s="368">
        <v>-3.3444478272333616E-3</v>
      </c>
      <c r="E19" s="166">
        <v>-5.9525232309343605E-3</v>
      </c>
      <c r="F19" s="167">
        <v>-6.243799734001681E-3</v>
      </c>
    </row>
    <row r="20" spans="2:6" ht="17.25">
      <c r="B20" s="164" t="s">
        <v>273</v>
      </c>
      <c r="C20" s="165">
        <v>-2.5624823924685736E-2</v>
      </c>
      <c r="D20" s="368">
        <v>-2.2080557672426008E-2</v>
      </c>
      <c r="E20" s="166">
        <v>-6.0095515039230172E-3</v>
      </c>
      <c r="F20" s="167">
        <v>-9.4967235268119485E-3</v>
      </c>
    </row>
    <row r="21" spans="2:6" ht="17.25">
      <c r="B21" s="169" t="s">
        <v>274</v>
      </c>
      <c r="C21" s="165">
        <v>1.1213054247742165E-2</v>
      </c>
      <c r="D21" s="368">
        <v>1.1775927710383782E-2</v>
      </c>
      <c r="E21" s="166">
        <v>-5.3761365894785937E-3</v>
      </c>
      <c r="F21" s="167">
        <v>-5.018011539816603E-3</v>
      </c>
    </row>
    <row r="22" spans="2:6" ht="17.25">
      <c r="B22" s="164" t="s">
        <v>275</v>
      </c>
      <c r="C22" s="165">
        <v>4.1086147566739839E-3</v>
      </c>
      <c r="D22" s="368">
        <v>1.9415816535629819E-3</v>
      </c>
      <c r="E22" s="166">
        <v>-2.5940626659240844E-3</v>
      </c>
      <c r="F22" s="167">
        <v>-1.3644647103909389E-2</v>
      </c>
    </row>
    <row r="23" spans="2:6" ht="17.25">
      <c r="B23" s="164" t="s">
        <v>276</v>
      </c>
      <c r="C23" s="165">
        <v>1.0785141912247409E-3</v>
      </c>
      <c r="D23" s="368">
        <v>1.9434811235282679E-3</v>
      </c>
      <c r="E23" s="166">
        <v>-1.9870998317861334E-3</v>
      </c>
      <c r="F23" s="167">
        <v>1.7978002439628672E-5</v>
      </c>
    </row>
    <row r="24" spans="2:6" ht="17.25">
      <c r="B24" s="164" t="s">
        <v>277</v>
      </c>
      <c r="C24" s="165">
        <v>-2.5023909357258498E-2</v>
      </c>
      <c r="D24" s="368">
        <v>-2.0821977645078798E-2</v>
      </c>
      <c r="E24" s="166">
        <v>-6.0230503033709944E-3</v>
      </c>
      <c r="F24" s="167">
        <v>-6.0000033118225221E-3</v>
      </c>
    </row>
    <row r="25" spans="2:6" ht="30.75" customHeight="1">
      <c r="B25" s="170" t="s">
        <v>278</v>
      </c>
      <c r="C25" s="171">
        <v>-8.9064586824495959E-3</v>
      </c>
      <c r="D25" s="171">
        <v>-6.8887760744329816E-3</v>
      </c>
      <c r="E25" s="171">
        <v>-6.5866605285479496E-3</v>
      </c>
      <c r="F25" s="172">
        <v>-7.486153575877735E-3</v>
      </c>
    </row>
    <row r="26" spans="2:6">
      <c r="C26" s="173"/>
      <c r="D26" s="173"/>
      <c r="E26" s="173"/>
    </row>
    <row r="28" spans="2:6">
      <c r="B28" t="s">
        <v>22</v>
      </c>
    </row>
  </sheetData>
  <mergeCells count="3">
    <mergeCell ref="B5:B6"/>
    <mergeCell ref="C5:D5"/>
    <mergeCell ref="E5:F5"/>
  </mergeCells>
  <hyperlinks>
    <hyperlink ref="A1" location="'Tables'!A1" display="Índice de cuadros" xr:uid="{00000000-0004-0000-1500-000000000000}"/>
  </hyperlinks>
  <pageMargins left="0.7" right="0.7" top="0.75" bottom="0.75" header="0.3" footer="0.3"/>
  <pageSetup paperSize="9" orientation="landscape" verticalDpi="3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Hoja26"/>
  <dimension ref="A1:I19"/>
  <sheetViews>
    <sheetView workbookViewId="0">
      <selection activeCell="B3" sqref="B3"/>
    </sheetView>
  </sheetViews>
  <sheetFormatPr baseColWidth="10" defaultColWidth="11.42578125" defaultRowHeight="15"/>
  <cols>
    <col min="1" max="1" width="11.42578125" style="27"/>
    <col min="2" max="2" width="48.7109375" style="27" customWidth="1"/>
    <col min="3" max="16384" width="11.42578125" style="27"/>
  </cols>
  <sheetData>
    <row r="1" spans="1:9">
      <c r="A1" s="367" t="s">
        <v>188</v>
      </c>
    </row>
    <row r="3" spans="1:9" ht="16.5">
      <c r="B3" s="256" t="s">
        <v>943</v>
      </c>
    </row>
    <row r="5" spans="1:9" ht="58.5">
      <c r="B5" s="396"/>
      <c r="C5" s="397" t="s">
        <v>279</v>
      </c>
      <c r="D5" s="397" t="s">
        <v>280</v>
      </c>
      <c r="E5" s="397" t="s">
        <v>281</v>
      </c>
      <c r="F5" s="380" t="s">
        <v>282</v>
      </c>
      <c r="G5" s="380" t="s">
        <v>283</v>
      </c>
      <c r="H5" s="380" t="s">
        <v>284</v>
      </c>
      <c r="I5" s="380" t="s">
        <v>285</v>
      </c>
    </row>
    <row r="6" spans="1:9" ht="17.649999999999999" customHeight="1">
      <c r="B6" s="398" t="s">
        <v>286</v>
      </c>
      <c r="C6" s="399">
        <v>14.003309417307912</v>
      </c>
      <c r="D6" s="400">
        <v>17.243030417193612</v>
      </c>
      <c r="E6" s="400">
        <v>17.635090975034551</v>
      </c>
      <c r="F6" s="400">
        <v>15.142628316104123</v>
      </c>
      <c r="G6" s="400">
        <v>15.598184300159707</v>
      </c>
      <c r="H6" s="400">
        <v>15.725665225964997</v>
      </c>
      <c r="I6" s="400">
        <v>15.189167196014999</v>
      </c>
    </row>
    <row r="7" spans="1:9" ht="19.5">
      <c r="B7" s="381" t="s">
        <v>245</v>
      </c>
      <c r="C7" s="401">
        <v>8.7822829954781856</v>
      </c>
      <c r="D7" s="402">
        <v>10.426959886157457</v>
      </c>
      <c r="E7" s="402">
        <v>9.5386542615611685</v>
      </c>
      <c r="F7" s="402">
        <v>8.4276139816034448</v>
      </c>
      <c r="G7" s="402">
        <v>9.7050116591716158</v>
      </c>
      <c r="H7" s="402">
        <v>10.265117012242584</v>
      </c>
      <c r="I7" s="402">
        <v>9.762265253280626</v>
      </c>
    </row>
    <row r="8" spans="1:9" ht="19.5">
      <c r="B8" s="383" t="s">
        <v>287</v>
      </c>
      <c r="C8" s="403"/>
      <c r="D8" s="404">
        <v>1.4219548155549944</v>
      </c>
      <c r="E8" s="404">
        <v>1.1174517846784773</v>
      </c>
      <c r="F8" s="404">
        <v>0.5386188245187713</v>
      </c>
      <c r="G8" s="404"/>
      <c r="H8" s="404"/>
      <c r="I8" s="404"/>
    </row>
    <row r="9" spans="1:9" ht="19.5">
      <c r="B9" s="383" t="s">
        <v>247</v>
      </c>
      <c r="C9" s="403">
        <v>0.73225514816675041</v>
      </c>
      <c r="D9" s="404">
        <v>0.65537796760634182</v>
      </c>
      <c r="E9" s="404">
        <v>0.87749649271448871</v>
      </c>
      <c r="F9" s="404">
        <v>0.90088497134909551</v>
      </c>
      <c r="G9" s="404">
        <v>0.85539373082264303</v>
      </c>
      <c r="H9" s="404">
        <v>0.82388151181998059</v>
      </c>
      <c r="I9" s="404">
        <v>0.80026345665983012</v>
      </c>
    </row>
    <row r="10" spans="1:9" ht="19.5">
      <c r="B10" s="383" t="s">
        <v>248</v>
      </c>
      <c r="C10" s="403">
        <v>0.19367152184831743</v>
      </c>
      <c r="D10" s="404">
        <v>0.20633754862079168</v>
      </c>
      <c r="E10" s="404">
        <v>0.26828472868223485</v>
      </c>
      <c r="F10" s="404">
        <v>0.22457465479598249</v>
      </c>
      <c r="G10" s="404">
        <v>0.21063512825539929</v>
      </c>
      <c r="H10" s="404">
        <v>0.20461483636847744</v>
      </c>
      <c r="I10" s="404">
        <v>0.20074847249008948</v>
      </c>
    </row>
    <row r="11" spans="1:9" ht="19.5">
      <c r="B11" s="385" t="s">
        <v>229</v>
      </c>
      <c r="C11" s="405">
        <v>4.2950997518146599</v>
      </c>
      <c r="D11" s="406">
        <v>4.5324001992540257</v>
      </c>
      <c r="E11" s="406">
        <v>5.8332037073981811</v>
      </c>
      <c r="F11" s="406">
        <v>5.0509358838368286</v>
      </c>
      <c r="G11" s="406">
        <v>4.82714378191005</v>
      </c>
      <c r="H11" s="406">
        <v>4.432051865533956</v>
      </c>
      <c r="I11" s="406">
        <v>4.4258900135844517</v>
      </c>
    </row>
    <row r="12" spans="1:9" ht="19.5">
      <c r="B12" s="387" t="s">
        <v>288</v>
      </c>
      <c r="C12" s="407"/>
      <c r="D12" s="408"/>
      <c r="E12" s="408">
        <v>0.29255932036195764</v>
      </c>
      <c r="F12" s="408">
        <v>0.26598070651201566</v>
      </c>
      <c r="G12" s="408">
        <v>0.21284165826445747</v>
      </c>
      <c r="H12" s="408"/>
      <c r="I12" s="408"/>
    </row>
    <row r="13" spans="1:9" ht="19.5">
      <c r="B13" s="387" t="s">
        <v>289</v>
      </c>
      <c r="C13" s="407"/>
      <c r="D13" s="408"/>
      <c r="E13" s="408">
        <v>0.5787138576157429</v>
      </c>
      <c r="F13" s="408"/>
      <c r="G13" s="408"/>
      <c r="H13" s="408"/>
      <c r="I13" s="408"/>
    </row>
    <row r="14" spans="1:9" ht="19.5">
      <c r="B14" s="389" t="s">
        <v>251</v>
      </c>
      <c r="C14" s="409"/>
      <c r="D14" s="410"/>
      <c r="E14" s="410">
        <v>4.9619305294204805</v>
      </c>
      <c r="F14" s="410">
        <v>4.7849551773248127</v>
      </c>
      <c r="G14" s="410">
        <v>4.6143021236455919</v>
      </c>
      <c r="H14" s="410">
        <v>4.4319996905641865</v>
      </c>
      <c r="I14" s="410">
        <v>4.4258900135844517</v>
      </c>
    </row>
    <row r="19" spans="2:2">
      <c r="B19" s="27" t="s">
        <v>22</v>
      </c>
    </row>
  </sheetData>
  <hyperlinks>
    <hyperlink ref="A1" location="'Tables'!A1" display="Índice de cuadros" xr:uid="{00000000-0004-0000-1600-000000000000}"/>
  </hyperlinks>
  <pageMargins left="0.7" right="0.7" top="0.75" bottom="0.75" header="0.3" footer="0.3"/>
  <pageSetup paperSize="9" orientation="portrait"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Hoja27"/>
  <dimension ref="A1:E25"/>
  <sheetViews>
    <sheetView showGridLines="0" zoomScale="85" zoomScaleNormal="85" workbookViewId="0">
      <selection activeCell="B5" sqref="B5:G21"/>
    </sheetView>
  </sheetViews>
  <sheetFormatPr baseColWidth="10" defaultColWidth="11.5703125" defaultRowHeight="15"/>
  <cols>
    <col min="2" max="2" width="39.5703125" customWidth="1"/>
    <col min="3" max="3" width="11.140625" customWidth="1"/>
    <col min="4" max="4" width="12.140625" customWidth="1"/>
    <col min="5" max="7" width="15.140625" customWidth="1"/>
  </cols>
  <sheetData>
    <row r="1" spans="1:5">
      <c r="A1" s="367" t="s">
        <v>188</v>
      </c>
    </row>
    <row r="2" spans="1:5">
      <c r="B2" s="27"/>
    </row>
    <row r="3" spans="1:5" ht="16.5">
      <c r="B3" s="256" t="s">
        <v>290</v>
      </c>
    </row>
    <row r="4" spans="1:5">
      <c r="B4" s="27"/>
    </row>
    <row r="5" spans="1:5" ht="45" customHeight="1">
      <c r="A5" s="77"/>
      <c r="B5" s="804" t="s">
        <v>291</v>
      </c>
      <c r="C5" s="806"/>
      <c r="D5" s="806"/>
      <c r="E5" s="806"/>
    </row>
    <row r="6" spans="1:5" ht="51" customHeight="1">
      <c r="A6" s="77"/>
      <c r="B6" s="805"/>
      <c r="C6" s="78" t="s">
        <v>292</v>
      </c>
      <c r="D6" s="79" t="s">
        <v>293</v>
      </c>
      <c r="E6" s="80" t="s">
        <v>294</v>
      </c>
    </row>
    <row r="7" spans="1:5" s="27" customFormat="1" ht="8.25" customHeight="1">
      <c r="A7" s="34"/>
      <c r="B7" s="81"/>
      <c r="C7" s="82"/>
      <c r="D7" s="82"/>
      <c r="E7" s="82"/>
    </row>
    <row r="8" spans="1:5" ht="30" customHeight="1">
      <c r="B8" s="83" t="s">
        <v>295</v>
      </c>
      <c r="C8" s="84">
        <v>-1802.7578513513708</v>
      </c>
      <c r="D8" s="84">
        <v>-1772.4424001165028</v>
      </c>
      <c r="E8" s="84">
        <v>-3575.2002514678734</v>
      </c>
    </row>
    <row r="9" spans="1:5" ht="44.25" customHeight="1">
      <c r="B9" s="762" t="s">
        <v>908</v>
      </c>
      <c r="C9" s="86">
        <v>-724</v>
      </c>
      <c r="D9" s="85">
        <v>-1152</v>
      </c>
      <c r="E9" s="85">
        <v>-1876</v>
      </c>
    </row>
    <row r="10" spans="1:5" ht="30" customHeight="1">
      <c r="B10" s="87" t="s">
        <v>296</v>
      </c>
      <c r="C10" s="89">
        <v>-1078.7578513513708</v>
      </c>
      <c r="D10" s="88">
        <v>-620.44240011650277</v>
      </c>
      <c r="E10" s="88">
        <v>-1699.2002514678736</v>
      </c>
    </row>
    <row r="11" spans="1:5" ht="9" customHeight="1">
      <c r="B11" s="90"/>
      <c r="C11" s="91"/>
      <c r="D11" s="92"/>
      <c r="E11" s="92"/>
    </row>
    <row r="12" spans="1:5" ht="30" customHeight="1">
      <c r="B12" s="93" t="s">
        <v>297</v>
      </c>
      <c r="C12" s="84">
        <v>4271.6991352775367</v>
      </c>
      <c r="D12" s="84">
        <v>4455.5994007272602</v>
      </c>
      <c r="E12" s="84">
        <v>8727.2985360047969</v>
      </c>
    </row>
    <row r="13" spans="1:5" ht="30" customHeight="1">
      <c r="B13" s="94" t="s">
        <v>883</v>
      </c>
      <c r="C13" s="85">
        <v>1658.4991352775364</v>
      </c>
      <c r="D13" s="85">
        <v>2881.0994007272607</v>
      </c>
      <c r="E13" s="86">
        <v>4539.5985360047971</v>
      </c>
    </row>
    <row r="14" spans="1:5" ht="25.5" customHeight="1">
      <c r="A14" s="53"/>
      <c r="B14" s="95" t="s">
        <v>298</v>
      </c>
      <c r="C14" s="85">
        <v>1258.1999999999998</v>
      </c>
      <c r="D14" s="85">
        <v>452</v>
      </c>
      <c r="E14" s="86">
        <v>1710.1999999999998</v>
      </c>
    </row>
    <row r="15" spans="1:5" ht="25.5" customHeight="1">
      <c r="A15" s="53"/>
      <c r="B15" s="95" t="s">
        <v>299</v>
      </c>
      <c r="C15" s="85">
        <v>0</v>
      </c>
      <c r="D15" s="85">
        <v>540</v>
      </c>
      <c r="E15" s="86">
        <v>540</v>
      </c>
    </row>
    <row r="16" spans="1:5" ht="30" customHeight="1">
      <c r="A16" s="53"/>
      <c r="B16" s="95" t="s">
        <v>300</v>
      </c>
      <c r="C16" s="85">
        <v>155</v>
      </c>
      <c r="D16" s="85">
        <v>582.5</v>
      </c>
      <c r="E16" s="86">
        <v>737.5</v>
      </c>
    </row>
    <row r="17" spans="1:5" ht="30" customHeight="1">
      <c r="A17" s="53"/>
      <c r="B17" s="95" t="s">
        <v>301</v>
      </c>
      <c r="C17" s="85">
        <v>1200</v>
      </c>
      <c r="D17" s="85">
        <v>0</v>
      </c>
      <c r="E17" s="86">
        <v>1200</v>
      </c>
    </row>
    <row r="18" spans="1:5" ht="8.25" customHeight="1">
      <c r="A18" s="53"/>
      <c r="B18" s="96"/>
      <c r="C18" s="82"/>
      <c r="D18" s="82"/>
      <c r="E18" s="82"/>
    </row>
    <row r="19" spans="1:5" ht="21.75" customHeight="1">
      <c r="B19" s="97" t="s">
        <v>302</v>
      </c>
      <c r="C19" s="98">
        <v>-6074.4569866289075</v>
      </c>
      <c r="D19" s="99">
        <v>-6228.0418008437628</v>
      </c>
      <c r="E19" s="99">
        <v>-12302.49878747267</v>
      </c>
    </row>
    <row r="20" spans="1:5" ht="30" customHeight="1">
      <c r="B20" s="97" t="s">
        <v>909</v>
      </c>
      <c r="C20" s="100">
        <v>-0.46458515019597113</v>
      </c>
      <c r="D20" s="101">
        <v>-0.47633158681358018</v>
      </c>
      <c r="E20" s="101">
        <v>-0.94091673700955136</v>
      </c>
    </row>
    <row r="21" spans="1:5">
      <c r="B21" s="102" t="s">
        <v>303</v>
      </c>
    </row>
    <row r="22" spans="1:5">
      <c r="B22" s="102"/>
    </row>
    <row r="23" spans="1:5">
      <c r="B23" s="102"/>
    </row>
    <row r="25" spans="1:5">
      <c r="B25" t="s">
        <v>27</v>
      </c>
    </row>
  </sheetData>
  <mergeCells count="2">
    <mergeCell ref="B5:B6"/>
    <mergeCell ref="C5:E5"/>
  </mergeCells>
  <hyperlinks>
    <hyperlink ref="A1" location="'Tables'!A1" display="Índice de cuadros" xr:uid="{00000000-0004-0000-1700-000000000000}"/>
  </hyperlinks>
  <pageMargins left="0.7" right="0.7" top="0.75" bottom="0.75" header="0.3" footer="0.3"/>
  <pageSetup paperSize="9" orientation="portrait"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Hoja11"/>
  <dimension ref="A1:K22"/>
  <sheetViews>
    <sheetView showGridLines="0" zoomScaleNormal="100" workbookViewId="0">
      <selection activeCell="B3" sqref="B3"/>
    </sheetView>
  </sheetViews>
  <sheetFormatPr baseColWidth="10" defaultColWidth="11.5703125" defaultRowHeight="15"/>
  <cols>
    <col min="2" max="2" width="40.85546875" customWidth="1"/>
    <col min="3" max="3" width="11" bestFit="1" customWidth="1"/>
    <col min="4" max="5" width="7.42578125" customWidth="1"/>
  </cols>
  <sheetData>
    <row r="1" spans="1:11">
      <c r="A1" s="367" t="s">
        <v>188</v>
      </c>
    </row>
    <row r="3" spans="1:11" ht="16.5">
      <c r="B3" s="256" t="s">
        <v>910</v>
      </c>
      <c r="C3" s="2"/>
    </row>
    <row r="4" spans="1:11" ht="15.75" thickBot="1"/>
    <row r="5" spans="1:11" ht="32.65" customHeight="1" thickTop="1">
      <c r="B5" s="807" t="s">
        <v>884</v>
      </c>
      <c r="C5" s="808"/>
      <c r="D5" s="808"/>
      <c r="E5" s="809"/>
    </row>
    <row r="6" spans="1:11">
      <c r="B6" s="14" t="s">
        <v>304</v>
      </c>
      <c r="C6" s="3" t="s">
        <v>6</v>
      </c>
      <c r="D6" s="3" t="s">
        <v>305</v>
      </c>
      <c r="E6" s="15" t="s">
        <v>306</v>
      </c>
    </row>
    <row r="7" spans="1:11">
      <c r="B7" s="16" t="s">
        <v>307</v>
      </c>
      <c r="C7" s="8"/>
      <c r="D7" s="9">
        <v>1130.6189278476597</v>
      </c>
      <c r="E7" s="17">
        <v>8.6471723409143289E-2</v>
      </c>
      <c r="J7" s="5"/>
      <c r="K7" s="6"/>
    </row>
    <row r="8" spans="1:11">
      <c r="B8" s="18" t="s">
        <v>308</v>
      </c>
      <c r="C8" s="10" t="s">
        <v>911</v>
      </c>
      <c r="D8" s="11">
        <v>369.53892784765969</v>
      </c>
      <c r="E8" s="19">
        <v>2.8262986909820938E-2</v>
      </c>
      <c r="J8" s="5"/>
      <c r="K8" s="6"/>
    </row>
    <row r="9" spans="1:11" ht="28.5">
      <c r="B9" s="18" t="s">
        <v>309</v>
      </c>
      <c r="C9" s="10" t="s">
        <v>911</v>
      </c>
      <c r="D9" s="11">
        <v>761.08</v>
      </c>
      <c r="E9" s="19">
        <v>5.8208736499322351E-2</v>
      </c>
      <c r="J9" s="5"/>
      <c r="K9" s="6"/>
    </row>
    <row r="10" spans="1:11" s="4" customFormat="1">
      <c r="B10" s="20" t="s">
        <v>912</v>
      </c>
      <c r="C10" s="12"/>
      <c r="D10" s="13">
        <v>1358</v>
      </c>
      <c r="E10" s="21">
        <v>0.1038622275793343</v>
      </c>
      <c r="J10" s="7"/>
      <c r="K10" s="6"/>
    </row>
    <row r="11" spans="1:11" ht="28.5">
      <c r="B11" s="18" t="s">
        <v>310</v>
      </c>
      <c r="C11" s="10" t="s">
        <v>911</v>
      </c>
      <c r="D11" s="11">
        <v>1347</v>
      </c>
      <c r="E11" s="19">
        <v>0.10302092823959007</v>
      </c>
      <c r="J11" s="5"/>
      <c r="K11" s="6"/>
    </row>
    <row r="12" spans="1:11" ht="28.5">
      <c r="B12" s="18" t="s">
        <v>885</v>
      </c>
      <c r="C12" s="10" t="s">
        <v>311</v>
      </c>
      <c r="D12" s="11">
        <v>11</v>
      </c>
      <c r="E12" s="19">
        <v>8.4129933974423957E-4</v>
      </c>
      <c r="J12" s="5"/>
      <c r="K12" s="6"/>
    </row>
    <row r="13" spans="1:11" s="4" customFormat="1">
      <c r="B13" s="20" t="s">
        <v>312</v>
      </c>
      <c r="C13" s="12"/>
      <c r="D13" s="13">
        <v>75</v>
      </c>
      <c r="E13" s="21">
        <v>5.7361318618925428E-3</v>
      </c>
      <c r="J13" s="7"/>
      <c r="K13" s="6"/>
    </row>
    <row r="14" spans="1:11">
      <c r="B14" s="18" t="s">
        <v>313</v>
      </c>
      <c r="C14" s="10" t="s">
        <v>911</v>
      </c>
      <c r="D14" s="11">
        <v>75</v>
      </c>
      <c r="E14" s="19">
        <v>5.7361318618925428E-3</v>
      </c>
      <c r="J14" s="5"/>
      <c r="K14" s="6"/>
    </row>
    <row r="15" spans="1:11" s="4" customFormat="1">
      <c r="B15" s="20" t="s">
        <v>314</v>
      </c>
      <c r="C15" s="12"/>
      <c r="D15" s="13">
        <v>129.09472916666667</v>
      </c>
      <c r="E15" s="21">
        <v>9.8733918556707361E-3</v>
      </c>
      <c r="J15" s="7"/>
      <c r="K15" s="6"/>
    </row>
    <row r="16" spans="1:11">
      <c r="B16" s="18" t="s">
        <v>315</v>
      </c>
      <c r="C16" s="10" t="s">
        <v>316</v>
      </c>
      <c r="D16" s="11">
        <v>27.649062499999999</v>
      </c>
      <c r="E16" s="19">
        <v>2.1146489114361104E-3</v>
      </c>
      <c r="J16" s="5"/>
      <c r="K16" s="6"/>
    </row>
    <row r="17" spans="2:11">
      <c r="B17" s="18" t="s">
        <v>317</v>
      </c>
      <c r="C17" s="10" t="s">
        <v>318</v>
      </c>
      <c r="D17" s="11">
        <v>55.445666666666675</v>
      </c>
      <c r="E17" s="19">
        <v>4.2405820689405335E-3</v>
      </c>
      <c r="J17" s="5"/>
      <c r="K17" s="6"/>
    </row>
    <row r="18" spans="2:11" ht="28.5">
      <c r="B18" s="18" t="s">
        <v>319</v>
      </c>
      <c r="C18" s="10" t="s">
        <v>320</v>
      </c>
      <c r="D18" s="11">
        <v>46</v>
      </c>
      <c r="E18" s="19">
        <v>3.5181608752940926E-3</v>
      </c>
      <c r="J18" s="5"/>
      <c r="K18" s="6"/>
    </row>
    <row r="19" spans="2:11" s="4" customFormat="1" ht="15.75" thickBot="1">
      <c r="B19" s="22" t="s">
        <v>302</v>
      </c>
      <c r="C19" s="23"/>
      <c r="D19" s="24">
        <v>2692.7136570143261</v>
      </c>
      <c r="E19" s="25">
        <v>0.20594347470604085</v>
      </c>
      <c r="J19" s="7"/>
      <c r="K19" s="6"/>
    </row>
    <row r="20" spans="2:11" ht="15.75" thickTop="1"/>
    <row r="21" spans="2:11">
      <c r="B21" s="257" t="s">
        <v>22</v>
      </c>
    </row>
    <row r="22" spans="2:11">
      <c r="C22" s="1"/>
    </row>
  </sheetData>
  <mergeCells count="1">
    <mergeCell ref="B5:E5"/>
  </mergeCells>
  <hyperlinks>
    <hyperlink ref="A1" location="'Tables'!A1" display="Índice de cuadros" xr:uid="{00000000-0004-0000-1800-000000000000}"/>
  </hyperlinks>
  <pageMargins left="0.7" right="0.7" top="0.75" bottom="0.75" header="0.3" footer="0.3"/>
  <pageSetup paperSize="9"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Hoja28">
    <pageSetUpPr fitToPage="1"/>
  </sheetPr>
  <dimension ref="A1:Y67"/>
  <sheetViews>
    <sheetView showGridLines="0" zoomScaleNormal="100" workbookViewId="0">
      <selection activeCell="B3" sqref="B3"/>
    </sheetView>
  </sheetViews>
  <sheetFormatPr baseColWidth="10" defaultColWidth="11.42578125" defaultRowHeight="15"/>
  <cols>
    <col min="1" max="1" width="11.42578125" style="27"/>
    <col min="2" max="2" width="15.7109375" style="27" customWidth="1"/>
    <col min="3" max="3" width="13.140625" style="27" customWidth="1"/>
    <col min="4" max="4" width="11.42578125" style="27"/>
    <col min="5" max="5" width="12.28515625" style="27" customWidth="1"/>
    <col min="6" max="6" width="10.28515625" style="27" bestFit="1" customWidth="1"/>
    <col min="7" max="16384" width="11.42578125" style="27"/>
  </cols>
  <sheetData>
    <row r="1" spans="1:17" ht="19.5">
      <c r="A1" s="367" t="s">
        <v>321</v>
      </c>
      <c r="B1" s="26"/>
      <c r="M1" s="810"/>
      <c r="N1" s="810"/>
      <c r="O1" s="810"/>
      <c r="P1" s="810"/>
      <c r="Q1" s="810"/>
    </row>
    <row r="3" spans="1:17" ht="16.5">
      <c r="B3" s="190" t="s">
        <v>922</v>
      </c>
      <c r="C3" s="190"/>
    </row>
    <row r="5" spans="1:17" ht="14.65" customHeight="1"/>
    <row r="6" spans="1:17" ht="15" customHeight="1">
      <c r="B6" s="32"/>
      <c r="C6" s="33"/>
      <c r="D6" s="33"/>
      <c r="E6" s="33"/>
      <c r="F6" s="33"/>
      <c r="G6" s="811" t="s">
        <v>322</v>
      </c>
      <c r="H6" s="811"/>
      <c r="I6" s="811"/>
      <c r="J6" s="811"/>
    </row>
    <row r="7" spans="1:17" ht="34.5" customHeight="1">
      <c r="B7" s="32"/>
      <c r="C7" s="36" t="s">
        <v>323</v>
      </c>
      <c r="D7" s="36" t="s">
        <v>324</v>
      </c>
      <c r="E7" s="36" t="s">
        <v>325</v>
      </c>
      <c r="F7" s="36" t="s">
        <v>326</v>
      </c>
      <c r="G7" s="36" t="s">
        <v>327</v>
      </c>
      <c r="H7" s="36" t="s">
        <v>328</v>
      </c>
      <c r="I7" s="36" t="s">
        <v>329</v>
      </c>
      <c r="J7" s="36" t="s">
        <v>330</v>
      </c>
    </row>
    <row r="8" spans="1:17" ht="15" customHeight="1">
      <c r="B8" s="37">
        <v>2020.12</v>
      </c>
      <c r="C8" s="38">
        <v>-10.880539918071074</v>
      </c>
      <c r="D8" s="38"/>
      <c r="E8" s="38"/>
      <c r="F8" s="38">
        <v>-10.880539918071074</v>
      </c>
      <c r="G8" s="38"/>
      <c r="H8" s="38"/>
      <c r="I8" s="38"/>
      <c r="J8" s="38"/>
    </row>
    <row r="9" spans="1:17" ht="16.5">
      <c r="B9" s="37">
        <v>2021.01</v>
      </c>
      <c r="C9" s="38">
        <v>-11.197306805461762</v>
      </c>
      <c r="D9" s="38"/>
      <c r="E9" s="38"/>
      <c r="F9" s="38">
        <v>-11.197306805461762</v>
      </c>
      <c r="G9" s="38"/>
      <c r="H9" s="38"/>
      <c r="I9" s="38"/>
      <c r="J9" s="38"/>
    </row>
    <row r="10" spans="1:17" ht="16.5">
      <c r="B10" s="37">
        <v>2021.02</v>
      </c>
      <c r="C10" s="38">
        <v>-11.694175016466495</v>
      </c>
      <c r="D10" s="38"/>
      <c r="E10" s="38"/>
      <c r="F10" s="38">
        <v>-11.694175016466495</v>
      </c>
      <c r="G10" s="38"/>
      <c r="H10" s="38"/>
      <c r="I10" s="38"/>
      <c r="J10" s="38"/>
    </row>
    <row r="11" spans="1:17" ht="16.5">
      <c r="B11" s="37">
        <v>2021.03</v>
      </c>
      <c r="C11" s="38">
        <v>-11.972479330306424</v>
      </c>
      <c r="D11" s="38"/>
      <c r="E11" s="38"/>
      <c r="F11" s="38">
        <v>-11.972479330306424</v>
      </c>
      <c r="G11" s="38"/>
      <c r="H11" s="38"/>
      <c r="I11" s="38"/>
      <c r="J11" s="38"/>
    </row>
    <row r="12" spans="1:17" ht="16.5">
      <c r="B12" s="37">
        <v>2021.04</v>
      </c>
      <c r="C12" s="38">
        <v>-10.825041276899604</v>
      </c>
      <c r="D12" s="38"/>
      <c r="E12" s="38"/>
      <c r="F12" s="38">
        <v>-10.825041276899604</v>
      </c>
      <c r="G12" s="38"/>
      <c r="H12" s="38"/>
      <c r="I12" s="38"/>
      <c r="J12" s="38"/>
    </row>
    <row r="13" spans="1:17" ht="16.5">
      <c r="B13" s="37">
        <v>2021.05</v>
      </c>
      <c r="C13" s="38">
        <v>-10.112731729745612</v>
      </c>
      <c r="D13" s="38"/>
      <c r="E13" s="38"/>
      <c r="F13" s="38">
        <v>-10.112731729745612</v>
      </c>
      <c r="G13" s="38"/>
      <c r="H13" s="38"/>
      <c r="I13" s="38"/>
      <c r="J13" s="38"/>
    </row>
    <row r="14" spans="1:17" ht="16.5">
      <c r="B14" s="37">
        <v>2021.06</v>
      </c>
      <c r="C14" s="38">
        <v>-9.343564306077468</v>
      </c>
      <c r="D14" s="38"/>
      <c r="E14" s="38"/>
      <c r="F14" s="38">
        <v>-9.343564306077468</v>
      </c>
      <c r="G14" s="38"/>
      <c r="H14" s="38"/>
      <c r="I14" s="38"/>
      <c r="J14" s="38"/>
    </row>
    <row r="15" spans="1:17" ht="16.5">
      <c r="B15" s="37">
        <v>2021.07</v>
      </c>
      <c r="C15" s="38">
        <v>-9.1558043089617112</v>
      </c>
      <c r="D15" s="38"/>
      <c r="E15" s="38"/>
      <c r="F15" s="38">
        <v>-9.1558043089617112</v>
      </c>
      <c r="G15" s="38"/>
      <c r="H15" s="38"/>
      <c r="I15" s="38"/>
      <c r="J15" s="38"/>
    </row>
    <row r="16" spans="1:17" ht="16.5">
      <c r="B16" s="37">
        <v>2021.08</v>
      </c>
      <c r="C16" s="38">
        <v>-8.8719150261258513</v>
      </c>
      <c r="D16" s="38"/>
      <c r="E16" s="38"/>
      <c r="F16" s="38">
        <v>-8.8719150261258513</v>
      </c>
      <c r="G16" s="38"/>
      <c r="H16" s="38"/>
      <c r="I16" s="38"/>
      <c r="J16" s="38"/>
    </row>
    <row r="17" spans="2:15" ht="16.5">
      <c r="B17" s="37">
        <v>2021.09</v>
      </c>
      <c r="C17" s="38">
        <v>-8.6529335524100173</v>
      </c>
      <c r="D17" s="38"/>
      <c r="E17" s="38"/>
      <c r="F17" s="38">
        <v>-8.6529335524100173</v>
      </c>
      <c r="G17" s="38"/>
      <c r="H17" s="38"/>
      <c r="I17" s="38"/>
      <c r="J17" s="38"/>
    </row>
    <row r="18" spans="2:15" ht="16.5">
      <c r="B18" s="37" t="s">
        <v>331</v>
      </c>
      <c r="C18" s="38">
        <v>-8.0115609981162148</v>
      </c>
      <c r="D18" s="38"/>
      <c r="E18" s="38"/>
      <c r="F18" s="38">
        <v>-8.0115609981162148</v>
      </c>
      <c r="G18" s="38"/>
      <c r="H18" s="38"/>
      <c r="I18" s="38"/>
      <c r="J18" s="38"/>
    </row>
    <row r="19" spans="2:15" ht="15" customHeight="1">
      <c r="B19" s="37">
        <v>2021.11</v>
      </c>
      <c r="C19" s="38">
        <v>-7.8937810564857864</v>
      </c>
      <c r="D19" s="38"/>
      <c r="E19" s="38"/>
      <c r="F19" s="38">
        <v>-7.8937810564857864</v>
      </c>
      <c r="G19" s="38"/>
      <c r="H19" s="38"/>
      <c r="I19" s="38"/>
      <c r="J19" s="38"/>
    </row>
    <row r="20" spans="2:15" ht="15" customHeight="1">
      <c r="B20" s="37">
        <v>2021.12</v>
      </c>
      <c r="C20" s="38">
        <v>-6.9058630129711087</v>
      </c>
      <c r="D20" s="38"/>
      <c r="E20" s="38"/>
      <c r="F20" s="38">
        <v>-6.9058630129711087</v>
      </c>
      <c r="G20" s="38"/>
      <c r="H20" s="38"/>
      <c r="I20" s="38"/>
      <c r="J20" s="38"/>
    </row>
    <row r="21" spans="2:15" ht="15" customHeight="1">
      <c r="B21" s="37">
        <v>2022.01</v>
      </c>
      <c r="C21" s="38">
        <v>-6.6342948938170787</v>
      </c>
      <c r="D21" s="38"/>
      <c r="E21" s="38"/>
      <c r="F21" s="38">
        <v>-6.6342948938170787</v>
      </c>
      <c r="G21" s="38"/>
      <c r="H21" s="38"/>
      <c r="I21" s="38"/>
      <c r="J21" s="38"/>
      <c r="M21" s="26"/>
    </row>
    <row r="22" spans="2:15" ht="18.75">
      <c r="B22" s="37">
        <v>2022.02</v>
      </c>
      <c r="C22" s="38">
        <v>-6.1650359959398306</v>
      </c>
      <c r="D22" s="38"/>
      <c r="E22" s="38"/>
      <c r="F22" s="38">
        <v>-6.1650359959398306</v>
      </c>
      <c r="G22" s="38"/>
      <c r="H22" s="38"/>
      <c r="I22" s="38"/>
      <c r="J22" s="38"/>
      <c r="O22" s="30"/>
    </row>
    <row r="23" spans="2:15" ht="15" customHeight="1">
      <c r="B23" s="37">
        <v>2022.03</v>
      </c>
      <c r="C23" s="38">
        <v>-5.3933008248053778</v>
      </c>
      <c r="D23" s="38"/>
      <c r="E23" s="38"/>
      <c r="F23" s="38">
        <v>-5.3933008248053778</v>
      </c>
      <c r="G23" s="38"/>
      <c r="H23" s="38"/>
      <c r="I23" s="38"/>
      <c r="J23" s="38"/>
    </row>
    <row r="24" spans="2:15" ht="15" customHeight="1">
      <c r="B24" s="37">
        <v>2022.04</v>
      </c>
      <c r="C24" s="38">
        <v>-5.0941811688498895</v>
      </c>
      <c r="D24" s="38">
        <v>-5.0941811688498895</v>
      </c>
      <c r="E24" s="38"/>
      <c r="F24" s="38">
        <v>-5.0941811688498895</v>
      </c>
      <c r="G24" s="38"/>
      <c r="H24" s="38"/>
      <c r="I24" s="38"/>
      <c r="J24" s="38"/>
    </row>
    <row r="25" spans="2:15" ht="15" customHeight="1">
      <c r="B25" s="37">
        <v>2022.05</v>
      </c>
      <c r="C25" s="38"/>
      <c r="D25" s="38">
        <v>-5.0191521609168239</v>
      </c>
      <c r="E25" s="38"/>
      <c r="F25" s="38">
        <v>-5.5317907702677118</v>
      </c>
      <c r="G25" s="38">
        <v>0.35568016031152894</v>
      </c>
      <c r="H25" s="38">
        <v>0.15695844903935807</v>
      </c>
      <c r="I25" s="38">
        <v>0.14511919053038724</v>
      </c>
      <c r="J25" s="38">
        <v>0.37486269505479441</v>
      </c>
      <c r="M25" s="27" t="s">
        <v>8</v>
      </c>
    </row>
    <row r="26" spans="2:15" ht="16.5">
      <c r="B26" s="37">
        <v>2022.06</v>
      </c>
      <c r="C26" s="38"/>
      <c r="D26" s="38">
        <v>-4.9441231529837584</v>
      </c>
      <c r="E26" s="38"/>
      <c r="F26" s="38">
        <v>-5.5435452243241201</v>
      </c>
      <c r="G26" s="38">
        <v>0.41832546223184863</v>
      </c>
      <c r="H26" s="38">
        <v>0.18109660910851488</v>
      </c>
      <c r="I26" s="38">
        <v>0.17096416932136549</v>
      </c>
      <c r="J26" s="38">
        <v>0.4304406470706752</v>
      </c>
    </row>
    <row r="27" spans="2:15" ht="16.5">
      <c r="B27" s="37">
        <v>2022.07</v>
      </c>
      <c r="C27" s="38"/>
      <c r="D27" s="38">
        <v>-4.8690941450506919</v>
      </c>
      <c r="E27" s="38"/>
      <c r="F27" s="38">
        <v>-5.5552996783805568</v>
      </c>
      <c r="G27" s="38">
        <v>0.48097076415217543</v>
      </c>
      <c r="H27" s="38">
        <v>0.20523476917768591</v>
      </c>
      <c r="I27" s="38">
        <v>0.19680914811237216</v>
      </c>
      <c r="J27" s="38">
        <v>0.48601859908655598</v>
      </c>
    </row>
    <row r="28" spans="2:15" ht="16.5">
      <c r="B28" s="37">
        <v>2022.08</v>
      </c>
      <c r="C28" s="38"/>
      <c r="D28" s="38">
        <v>-4.7940651371176264</v>
      </c>
      <c r="E28" s="38"/>
      <c r="F28" s="38">
        <v>-5.5670541324369722</v>
      </c>
      <c r="G28" s="38">
        <v>0.54361606607250224</v>
      </c>
      <c r="H28" s="38">
        <v>0.22937292924684272</v>
      </c>
      <c r="I28" s="38">
        <v>0.22265412690336461</v>
      </c>
      <c r="J28" s="38">
        <v>0.54159655110244387</v>
      </c>
    </row>
    <row r="29" spans="2:15" ht="16.5">
      <c r="B29" s="37">
        <v>2022.09</v>
      </c>
      <c r="C29" s="38"/>
      <c r="D29" s="38">
        <v>-4.7190361291845608</v>
      </c>
      <c r="E29" s="38"/>
      <c r="F29" s="38">
        <v>-5.5735910641342201</v>
      </c>
      <c r="G29" s="38">
        <v>0.60224480408872694</v>
      </c>
      <c r="H29" s="38">
        <v>0.25231013086093412</v>
      </c>
      <c r="I29" s="38">
        <v>0.24765184098743021</v>
      </c>
      <c r="J29" s="38">
        <v>0.59583628008607548</v>
      </c>
    </row>
    <row r="30" spans="2:15" ht="16.5">
      <c r="B30" s="37" t="s">
        <v>332</v>
      </c>
      <c r="C30" s="38"/>
      <c r="D30" s="38">
        <v>-4.6440071212514944</v>
      </c>
      <c r="E30" s="38"/>
      <c r="F30" s="38">
        <v>-5.5696929511130762</v>
      </c>
      <c r="G30" s="38">
        <v>0.65284041429672612</v>
      </c>
      <c r="H30" s="38">
        <v>0.2728454155648592</v>
      </c>
      <c r="I30" s="38">
        <v>0.27095502565776997</v>
      </c>
      <c r="J30" s="38">
        <v>0.64739956300508794</v>
      </c>
    </row>
    <row r="31" spans="2:15" ht="16.5">
      <c r="B31" s="37">
        <v>2022.11</v>
      </c>
      <c r="C31" s="38"/>
      <c r="D31" s="38">
        <v>-4.568978113318428</v>
      </c>
      <c r="E31" s="38"/>
      <c r="F31" s="38">
        <v>-5.5501422710143942</v>
      </c>
      <c r="G31" s="38">
        <v>0.69138633279248296</v>
      </c>
      <c r="H31" s="38">
        <v>0.28977782490348147</v>
      </c>
      <c r="I31" s="38">
        <v>0.2917164162074215</v>
      </c>
      <c r="J31" s="38">
        <v>0.69494817682729604</v>
      </c>
    </row>
    <row r="32" spans="2:15" ht="16.5">
      <c r="B32" s="37">
        <v>2022.12</v>
      </c>
      <c r="C32" s="38"/>
      <c r="D32" s="38">
        <v>-4.4939491053853624</v>
      </c>
      <c r="E32" s="38">
        <v>-4.9549460070426221</v>
      </c>
      <c r="F32" s="38">
        <v>-5.5194418097928946</v>
      </c>
      <c r="G32" s="38">
        <v>0.72132506758254067</v>
      </c>
      <c r="H32" s="38">
        <v>0.30416763682499237</v>
      </c>
      <c r="I32" s="38">
        <v>0.30930316532246849</v>
      </c>
      <c r="J32" s="38">
        <v>0.73833926247646531</v>
      </c>
    </row>
    <row r="33" spans="3:25">
      <c r="C33" s="38"/>
      <c r="D33" s="38"/>
      <c r="E33" s="38"/>
    </row>
    <row r="35" spans="3:25" ht="14.65" customHeight="1"/>
    <row r="46" spans="3:25">
      <c r="Y46" s="39"/>
    </row>
    <row r="51" spans="13:19">
      <c r="M51" s="812" t="s">
        <v>333</v>
      </c>
      <c r="N51" s="813"/>
      <c r="O51" s="814"/>
    </row>
    <row r="52" spans="13:19">
      <c r="M52" s="41" t="s">
        <v>334</v>
      </c>
      <c r="N52" s="31"/>
      <c r="O52" s="42">
        <v>1</v>
      </c>
      <c r="R52" s="1"/>
      <c r="S52" s="1"/>
    </row>
    <row r="53" spans="13:19">
      <c r="M53" s="43" t="s">
        <v>335</v>
      </c>
      <c r="N53" s="44"/>
      <c r="O53" s="45">
        <v>1</v>
      </c>
      <c r="R53" s="1"/>
      <c r="S53" s="1"/>
    </row>
    <row r="54" spans="13:19">
      <c r="M54" s="27" t="s">
        <v>336</v>
      </c>
      <c r="R54" s="1"/>
      <c r="S54" s="1"/>
    </row>
    <row r="55" spans="13:19">
      <c r="M55" s="27" t="s">
        <v>337</v>
      </c>
      <c r="R55" s="1"/>
      <c r="S55" s="1"/>
    </row>
    <row r="56" spans="13:19">
      <c r="R56" s="1"/>
      <c r="S56" s="1"/>
    </row>
    <row r="57" spans="13:19">
      <c r="R57" s="1"/>
      <c r="S57" s="1"/>
    </row>
    <row r="58" spans="13:19">
      <c r="R58" s="1"/>
      <c r="S58" s="1"/>
    </row>
    <row r="64" spans="13:19">
      <c r="M64" s="46" t="s">
        <v>338</v>
      </c>
    </row>
    <row r="65" spans="13:19" ht="30">
      <c r="M65" s="47" t="s">
        <v>339</v>
      </c>
      <c r="N65" s="48" t="s">
        <v>325</v>
      </c>
      <c r="O65" s="48" t="s">
        <v>323</v>
      </c>
      <c r="P65" s="48" t="s">
        <v>322</v>
      </c>
      <c r="Q65" s="48" t="s">
        <v>322</v>
      </c>
      <c r="R65" s="48" t="s">
        <v>322</v>
      </c>
      <c r="S65" s="48" t="s">
        <v>322</v>
      </c>
    </row>
    <row r="66" spans="13:19" ht="30">
      <c r="N66" s="49" t="s">
        <v>340</v>
      </c>
      <c r="O66" s="49" t="s">
        <v>323</v>
      </c>
      <c r="P66" s="49" t="s">
        <v>322</v>
      </c>
      <c r="Q66" s="49" t="s">
        <v>322</v>
      </c>
      <c r="R66" s="49" t="s">
        <v>322</v>
      </c>
      <c r="S66" s="49" t="s">
        <v>322</v>
      </c>
    </row>
    <row r="67" spans="13:19" ht="30">
      <c r="N67" s="49"/>
      <c r="O67" s="49" t="s">
        <v>323</v>
      </c>
      <c r="P67" s="49" t="s">
        <v>341</v>
      </c>
      <c r="Q67" s="49" t="s">
        <v>322</v>
      </c>
      <c r="R67" s="49" t="s">
        <v>322</v>
      </c>
      <c r="S67" s="49" t="s">
        <v>342</v>
      </c>
    </row>
  </sheetData>
  <mergeCells count="3">
    <mergeCell ref="M1:Q1"/>
    <mergeCell ref="G6:J6"/>
    <mergeCell ref="M51:O51"/>
  </mergeCells>
  <conditionalFormatting sqref="AC23:DE23 AB20 AC18:DF22">
    <cfRule type="cellIs" dxfId="57" priority="4" operator="greaterThan">
      <formula>#REF!</formula>
    </cfRule>
  </conditionalFormatting>
  <conditionalFormatting sqref="V18:AA23">
    <cfRule type="cellIs" dxfId="56" priority="3" operator="greaterThan">
      <formula>#REF!</formula>
    </cfRule>
  </conditionalFormatting>
  <conditionalFormatting sqref="T18:U23">
    <cfRule type="cellIs" dxfId="55" priority="2" operator="greaterThan">
      <formula>#REF!</formula>
    </cfRule>
  </conditionalFormatting>
  <conditionalFormatting sqref="M54:O54">
    <cfRule type="cellIs" dxfId="54" priority="1" operator="greaterThan">
      <formula>#REF!</formula>
    </cfRule>
  </conditionalFormatting>
  <dataValidations count="1">
    <dataValidation type="list" allowBlank="1" showInputMessage="1" showErrorMessage="1" sqref="M65" xr:uid="{00000000-0002-0000-1900-000000000000}">
      <formula1>"Inglés,Español"</formula1>
    </dataValidation>
  </dataValidations>
  <hyperlinks>
    <hyperlink ref="A1" location="'Figures'!A1" display="Indice de gráficos" xr:uid="{00000000-0004-0000-1900-00000000000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B2:F115"/>
  <sheetViews>
    <sheetView workbookViewId="0"/>
  </sheetViews>
  <sheetFormatPr baseColWidth="10" defaultColWidth="11.5703125" defaultRowHeight="13.5"/>
  <cols>
    <col min="1" max="1" width="11.5703125" style="294"/>
    <col min="2" max="2" width="52" style="294" customWidth="1"/>
    <col min="3" max="3" width="24.85546875" style="294" customWidth="1"/>
    <col min="4" max="4" width="13.85546875" style="298" customWidth="1"/>
    <col min="5" max="5" width="67.85546875" style="294" customWidth="1"/>
    <col min="6" max="6" width="72.5703125" style="298" customWidth="1"/>
    <col min="7" max="16384" width="11.5703125" style="294"/>
  </cols>
  <sheetData>
    <row r="2" spans="2:6" s="258" customFormat="1" ht="30.75">
      <c r="C2" s="596" t="s">
        <v>0</v>
      </c>
      <c r="D2" s="299"/>
      <c r="F2" s="261"/>
    </row>
    <row r="6" spans="2:6" s="266" customFormat="1" thickBot="1">
      <c r="B6" s="262" t="s">
        <v>1</v>
      </c>
      <c r="C6" s="262" t="s">
        <v>2</v>
      </c>
      <c r="D6" s="262" t="s">
        <v>4</v>
      </c>
      <c r="E6" s="262" t="s">
        <v>5</v>
      </c>
      <c r="F6" s="263" t="s">
        <v>6</v>
      </c>
    </row>
    <row r="7" spans="2:6" s="272" customFormat="1">
      <c r="B7" s="300"/>
      <c r="C7" s="300"/>
      <c r="D7" s="270"/>
      <c r="E7" s="271"/>
      <c r="F7" s="271"/>
    </row>
    <row r="8" spans="2:6" s="272" customFormat="1" ht="15">
      <c r="B8" s="273" t="s">
        <v>7</v>
      </c>
      <c r="C8" s="280"/>
      <c r="D8" s="281" t="s">
        <v>29</v>
      </c>
      <c r="E8" s="282" t="s">
        <v>946</v>
      </c>
      <c r="F8" s="283" t="s">
        <v>8</v>
      </c>
    </row>
    <row r="9" spans="2:6" s="272" customFormat="1" ht="15">
      <c r="B9" s="273"/>
      <c r="C9" s="301"/>
      <c r="D9" s="281"/>
      <c r="E9" s="282"/>
      <c r="F9" s="283"/>
    </row>
    <row r="10" spans="2:6" s="272" customFormat="1" ht="15">
      <c r="B10" s="273" t="s">
        <v>915</v>
      </c>
      <c r="C10" s="280"/>
      <c r="D10" s="281"/>
      <c r="E10" s="282"/>
      <c r="F10" s="283"/>
    </row>
    <row r="11" spans="2:6" s="272" customFormat="1" ht="27">
      <c r="B11" s="301"/>
      <c r="C11" s="279" t="s">
        <v>948</v>
      </c>
      <c r="D11" s="281" t="s">
        <v>30</v>
      </c>
      <c r="E11" s="282" t="s">
        <v>886</v>
      </c>
      <c r="F11" s="283" t="s">
        <v>31</v>
      </c>
    </row>
    <row r="12" spans="2:6" s="272" customFormat="1" ht="15">
      <c r="B12" s="301"/>
      <c r="C12" s="301"/>
      <c r="D12" s="281" t="s">
        <v>32</v>
      </c>
      <c r="E12" s="282" t="s">
        <v>33</v>
      </c>
      <c r="F12" s="283" t="s">
        <v>34</v>
      </c>
    </row>
    <row r="13" spans="2:6" s="272" customFormat="1" ht="15">
      <c r="B13" s="301"/>
      <c r="C13" s="301"/>
      <c r="D13" s="281" t="s">
        <v>35</v>
      </c>
      <c r="E13" s="282" t="s">
        <v>36</v>
      </c>
      <c r="F13" s="283" t="s">
        <v>37</v>
      </c>
    </row>
    <row r="14" spans="2:6" s="272" customFormat="1" ht="15">
      <c r="B14" s="287"/>
      <c r="C14" s="301"/>
      <c r="D14" s="281" t="s">
        <v>38</v>
      </c>
      <c r="E14" s="282" t="s">
        <v>39</v>
      </c>
      <c r="F14" s="283" t="s">
        <v>40</v>
      </c>
    </row>
    <row r="15" spans="2:6" s="272" customFormat="1" ht="15">
      <c r="B15" s="287"/>
      <c r="C15" s="301"/>
      <c r="D15" s="281" t="s">
        <v>41</v>
      </c>
      <c r="E15" s="282" t="s">
        <v>42</v>
      </c>
      <c r="F15" s="283" t="s">
        <v>43</v>
      </c>
    </row>
    <row r="16" spans="2:6" s="272" customFormat="1" ht="27">
      <c r="B16" s="287"/>
      <c r="C16" s="301"/>
      <c r="D16" s="281" t="s">
        <v>44</v>
      </c>
      <c r="E16" s="282" t="s">
        <v>960</v>
      </c>
      <c r="F16" s="283" t="s">
        <v>61</v>
      </c>
    </row>
    <row r="17" spans="2:6" s="272" customFormat="1" ht="15">
      <c r="B17" s="287"/>
      <c r="C17" s="301"/>
      <c r="D17" s="281"/>
      <c r="E17" s="282"/>
      <c r="F17" s="283"/>
    </row>
    <row r="18" spans="2:6" s="272" customFormat="1" ht="15">
      <c r="B18" s="287"/>
      <c r="C18" s="301"/>
      <c r="D18" s="281"/>
      <c r="E18" s="282"/>
      <c r="F18" s="283"/>
    </row>
    <row r="19" spans="2:6" s="272" customFormat="1" ht="27">
      <c r="B19" s="287"/>
      <c r="C19" s="279" t="s">
        <v>947</v>
      </c>
      <c r="D19" s="281" t="s">
        <v>45</v>
      </c>
      <c r="E19" s="282" t="s">
        <v>46</v>
      </c>
      <c r="F19" s="283" t="s">
        <v>47</v>
      </c>
    </row>
    <row r="20" spans="2:6" s="272" customFormat="1" ht="15">
      <c r="B20" s="287"/>
      <c r="C20" s="301"/>
      <c r="D20" s="281" t="s">
        <v>48</v>
      </c>
      <c r="E20" s="282" t="s">
        <v>961</v>
      </c>
      <c r="F20" s="283" t="s">
        <v>49</v>
      </c>
    </row>
    <row r="21" spans="2:6" s="272" customFormat="1" ht="15">
      <c r="B21" s="287"/>
      <c r="C21" s="301"/>
      <c r="D21" s="281" t="s">
        <v>50</v>
      </c>
      <c r="E21" s="282" t="s">
        <v>405</v>
      </c>
      <c r="F21" s="283" t="s">
        <v>51</v>
      </c>
    </row>
    <row r="22" spans="2:6" s="272" customFormat="1" ht="27">
      <c r="B22" s="287"/>
      <c r="C22" s="301"/>
      <c r="D22" s="281" t="s">
        <v>52</v>
      </c>
      <c r="E22" s="282" t="s">
        <v>410</v>
      </c>
      <c r="F22" s="283" t="s">
        <v>53</v>
      </c>
    </row>
    <row r="23" spans="2:6" s="272" customFormat="1" ht="15">
      <c r="B23" s="287"/>
      <c r="C23" s="301"/>
      <c r="D23" s="281" t="s">
        <v>54</v>
      </c>
      <c r="E23" s="282" t="s">
        <v>962</v>
      </c>
      <c r="F23" s="283" t="s">
        <v>53</v>
      </c>
    </row>
    <row r="24" spans="2:6" s="272" customFormat="1" ht="15">
      <c r="B24" s="287"/>
      <c r="C24" s="301"/>
      <c r="D24" s="281" t="s">
        <v>55</v>
      </c>
      <c r="E24" s="282" t="s">
        <v>963</v>
      </c>
      <c r="F24" s="283" t="s">
        <v>56</v>
      </c>
    </row>
    <row r="25" spans="2:6" s="272" customFormat="1" ht="15">
      <c r="B25" s="287"/>
      <c r="C25" s="301"/>
      <c r="D25" s="281" t="s">
        <v>57</v>
      </c>
      <c r="E25" s="282" t="s">
        <v>964</v>
      </c>
      <c r="F25" s="283" t="s">
        <v>58</v>
      </c>
    </row>
    <row r="26" spans="2:6" s="272" customFormat="1" ht="15">
      <c r="B26" s="287"/>
      <c r="C26" s="288" t="s">
        <v>949</v>
      </c>
      <c r="D26" s="319"/>
      <c r="E26" s="303"/>
      <c r="F26" s="307"/>
    </row>
    <row r="27" spans="2:6" s="272" customFormat="1" ht="25.5" customHeight="1">
      <c r="B27" s="287"/>
      <c r="C27" s="773" t="s">
        <v>950</v>
      </c>
      <c r="D27" s="322" t="s">
        <v>59</v>
      </c>
      <c r="E27" s="308" t="s">
        <v>60</v>
      </c>
      <c r="F27" s="309" t="s">
        <v>61</v>
      </c>
    </row>
    <row r="28" spans="2:6" s="272" customFormat="1" ht="15">
      <c r="B28" s="287"/>
      <c r="C28" s="774"/>
      <c r="D28" s="281" t="s">
        <v>62</v>
      </c>
      <c r="E28" s="282" t="s">
        <v>63</v>
      </c>
      <c r="F28" s="310" t="s">
        <v>64</v>
      </c>
    </row>
    <row r="29" spans="2:6" s="272" customFormat="1" ht="15">
      <c r="B29" s="287"/>
      <c r="C29" s="774"/>
      <c r="D29" s="281" t="s">
        <v>65</v>
      </c>
      <c r="E29" s="282" t="s">
        <v>66</v>
      </c>
      <c r="F29" s="310" t="s">
        <v>67</v>
      </c>
    </row>
    <row r="30" spans="2:6" s="272" customFormat="1" ht="15">
      <c r="B30" s="287"/>
      <c r="C30" s="774"/>
      <c r="D30" s="281" t="s">
        <v>68</v>
      </c>
      <c r="E30" s="282" t="s">
        <v>966</v>
      </c>
      <c r="F30" s="310" t="s">
        <v>69</v>
      </c>
    </row>
    <row r="31" spans="2:6" s="272" customFormat="1" ht="27">
      <c r="B31" s="287"/>
      <c r="C31" s="774"/>
      <c r="D31" s="281" t="s">
        <v>70</v>
      </c>
      <c r="E31" s="282" t="s">
        <v>965</v>
      </c>
      <c r="F31" s="310" t="s">
        <v>69</v>
      </c>
    </row>
    <row r="32" spans="2:6" s="272" customFormat="1" ht="15">
      <c r="B32" s="287"/>
      <c r="C32" s="774"/>
      <c r="D32" s="281" t="s">
        <v>71</v>
      </c>
      <c r="E32" s="282" t="s">
        <v>733</v>
      </c>
      <c r="F32" s="310" t="s">
        <v>67</v>
      </c>
    </row>
    <row r="33" spans="2:6" s="272" customFormat="1" ht="27">
      <c r="B33" s="287"/>
      <c r="C33" s="774"/>
      <c r="D33" s="281" t="s">
        <v>72</v>
      </c>
      <c r="E33" s="282" t="s">
        <v>742</v>
      </c>
      <c r="F33" s="310" t="s">
        <v>73</v>
      </c>
    </row>
    <row r="34" spans="2:6" s="272" customFormat="1" ht="15">
      <c r="B34" s="287"/>
      <c r="C34" s="781"/>
      <c r="D34" s="323" t="s">
        <v>74</v>
      </c>
      <c r="E34" s="311" t="s">
        <v>967</v>
      </c>
      <c r="F34" s="312" t="s">
        <v>73</v>
      </c>
    </row>
    <row r="35" spans="2:6" ht="15">
      <c r="B35" s="287"/>
      <c r="C35" s="301"/>
      <c r="D35" s="321"/>
      <c r="E35" s="598"/>
      <c r="F35" s="599"/>
    </row>
    <row r="36" spans="2:6">
      <c r="B36" s="273" t="s">
        <v>75</v>
      </c>
      <c r="C36" s="280"/>
      <c r="D36" s="302"/>
      <c r="E36" s="282"/>
      <c r="F36" s="283"/>
    </row>
    <row r="37" spans="2:6" ht="27">
      <c r="B37" s="301"/>
      <c r="C37" s="279" t="s">
        <v>951</v>
      </c>
      <c r="D37" s="281" t="s">
        <v>76</v>
      </c>
      <c r="E37" s="282" t="s">
        <v>77</v>
      </c>
      <c r="F37" s="283" t="s">
        <v>12</v>
      </c>
    </row>
    <row r="38" spans="2:6" ht="15">
      <c r="B38" s="301"/>
      <c r="C38" s="313"/>
      <c r="D38" s="319" t="s">
        <v>78</v>
      </c>
      <c r="E38" s="282" t="s">
        <v>968</v>
      </c>
      <c r="F38" s="283" t="s">
        <v>12</v>
      </c>
    </row>
    <row r="39" spans="2:6" ht="15">
      <c r="B39" s="301"/>
      <c r="C39" s="316"/>
      <c r="D39" s="320" t="s">
        <v>79</v>
      </c>
      <c r="E39" s="282" t="s">
        <v>80</v>
      </c>
      <c r="F39" s="283" t="s">
        <v>12</v>
      </c>
    </row>
    <row r="40" spans="2:6" ht="15">
      <c r="B40" s="287"/>
      <c r="C40" s="318"/>
      <c r="D40" s="321" t="s">
        <v>81</v>
      </c>
      <c r="E40" s="282" t="s">
        <v>82</v>
      </c>
      <c r="F40" s="283" t="s">
        <v>12</v>
      </c>
    </row>
    <row r="41" spans="2:6" ht="40.5">
      <c r="B41" s="287"/>
      <c r="C41" s="279" t="s">
        <v>952</v>
      </c>
      <c r="D41" s="281" t="s">
        <v>83</v>
      </c>
      <c r="E41" s="282" t="s">
        <v>84</v>
      </c>
      <c r="F41" s="283" t="s">
        <v>12</v>
      </c>
    </row>
    <row r="42" spans="2:6" ht="15">
      <c r="B42" s="287"/>
      <c r="C42" s="272"/>
      <c r="D42" s="319" t="s">
        <v>85</v>
      </c>
      <c r="E42" s="768" t="s">
        <v>969</v>
      </c>
      <c r="F42" s="766" t="s">
        <v>12</v>
      </c>
    </row>
    <row r="43" spans="2:6" ht="15">
      <c r="B43" s="287"/>
      <c r="C43" s="316"/>
      <c r="D43" s="320" t="s">
        <v>86</v>
      </c>
      <c r="E43" s="778"/>
      <c r="F43" s="782"/>
    </row>
    <row r="44" spans="2:6" ht="27">
      <c r="B44" s="287"/>
      <c r="C44" s="316"/>
      <c r="D44" s="320" t="s">
        <v>87</v>
      </c>
      <c r="E44" s="303" t="s">
        <v>88</v>
      </c>
      <c r="F44" s="307" t="s">
        <v>89</v>
      </c>
    </row>
    <row r="45" spans="2:6" ht="15" customHeight="1">
      <c r="B45" s="287"/>
      <c r="C45" s="773" t="s">
        <v>953</v>
      </c>
      <c r="D45" s="322" t="s">
        <v>90</v>
      </c>
      <c r="E45" s="308" t="s">
        <v>978</v>
      </c>
      <c r="F45" s="309" t="s">
        <v>91</v>
      </c>
    </row>
    <row r="46" spans="2:6" ht="15">
      <c r="B46" s="287"/>
      <c r="C46" s="774"/>
      <c r="D46" s="281" t="s">
        <v>92</v>
      </c>
      <c r="E46" s="282" t="s">
        <v>979</v>
      </c>
      <c r="F46" s="310" t="s">
        <v>89</v>
      </c>
    </row>
    <row r="47" spans="2:6" ht="27">
      <c r="B47" s="287"/>
      <c r="C47" s="774"/>
      <c r="D47" s="281" t="s">
        <v>93</v>
      </c>
      <c r="E47" s="282" t="s">
        <v>980</v>
      </c>
      <c r="F47" s="310" t="s">
        <v>91</v>
      </c>
    </row>
    <row r="48" spans="2:6" ht="15">
      <c r="B48" s="287"/>
      <c r="C48" s="774"/>
      <c r="D48" s="281" t="s">
        <v>94</v>
      </c>
      <c r="E48" s="282" t="s">
        <v>981</v>
      </c>
      <c r="F48" s="310" t="s">
        <v>96</v>
      </c>
    </row>
    <row r="49" spans="2:6" ht="27">
      <c r="B49" s="287"/>
      <c r="C49" s="774"/>
      <c r="D49" s="281" t="s">
        <v>97</v>
      </c>
      <c r="E49" s="282" t="s">
        <v>977</v>
      </c>
      <c r="F49" s="310" t="s">
        <v>91</v>
      </c>
    </row>
    <row r="50" spans="2:6" ht="27">
      <c r="B50" s="287"/>
      <c r="C50" s="774"/>
      <c r="D50" s="281" t="s">
        <v>98</v>
      </c>
      <c r="E50" s="282" t="s">
        <v>976</v>
      </c>
      <c r="F50" s="310" t="s">
        <v>99</v>
      </c>
    </row>
    <row r="51" spans="2:6" ht="15">
      <c r="B51" s="287"/>
      <c r="C51" s="774"/>
      <c r="D51" s="281" t="s">
        <v>100</v>
      </c>
      <c r="E51" s="282" t="s">
        <v>975</v>
      </c>
      <c r="F51" s="310" t="s">
        <v>101</v>
      </c>
    </row>
    <row r="52" spans="2:6" ht="15">
      <c r="B52" s="287"/>
      <c r="C52" s="774"/>
      <c r="D52" s="281" t="s">
        <v>102</v>
      </c>
      <c r="E52" s="282" t="s">
        <v>974</v>
      </c>
      <c r="F52" s="310" t="s">
        <v>101</v>
      </c>
    </row>
    <row r="53" spans="2:6" ht="15">
      <c r="B53" s="287"/>
      <c r="C53" s="774"/>
      <c r="D53" s="281" t="s">
        <v>103</v>
      </c>
      <c r="E53" s="282" t="s">
        <v>973</v>
      </c>
      <c r="F53" s="310" t="s">
        <v>101</v>
      </c>
    </row>
    <row r="54" spans="2:6" ht="15">
      <c r="B54" s="287"/>
      <c r="C54" s="774"/>
      <c r="D54" s="281" t="s">
        <v>104</v>
      </c>
      <c r="E54" s="282" t="s">
        <v>972</v>
      </c>
      <c r="F54" s="310" t="s">
        <v>101</v>
      </c>
    </row>
    <row r="55" spans="2:6" ht="27">
      <c r="B55" s="287"/>
      <c r="C55" s="774"/>
      <c r="D55" s="281" t="s">
        <v>104</v>
      </c>
      <c r="E55" s="282" t="s">
        <v>971</v>
      </c>
      <c r="F55" s="310" t="s">
        <v>105</v>
      </c>
    </row>
    <row r="56" spans="2:6" ht="27">
      <c r="B56" s="287"/>
      <c r="C56" s="775"/>
      <c r="D56" s="323" t="s">
        <v>106</v>
      </c>
      <c r="E56" s="311" t="s">
        <v>970</v>
      </c>
      <c r="F56" s="312" t="s">
        <v>105</v>
      </c>
    </row>
    <row r="57" spans="2:6" ht="15">
      <c r="B57" s="287"/>
      <c r="C57" s="314"/>
      <c r="D57" s="320" t="s">
        <v>108</v>
      </c>
      <c r="E57" s="780" t="s">
        <v>894</v>
      </c>
      <c r="F57" s="783" t="s">
        <v>12</v>
      </c>
    </row>
    <row r="58" spans="2:6" ht="15">
      <c r="B58" s="287"/>
      <c r="C58" s="316"/>
      <c r="D58" s="320" t="s">
        <v>109</v>
      </c>
      <c r="E58" s="778"/>
      <c r="F58" s="782"/>
    </row>
    <row r="59" spans="2:6" ht="15">
      <c r="B59" s="287"/>
      <c r="C59" s="316"/>
      <c r="D59" s="320" t="s">
        <v>110</v>
      </c>
      <c r="E59" s="768" t="s">
        <v>892</v>
      </c>
      <c r="F59" s="766" t="s">
        <v>12</v>
      </c>
    </row>
    <row r="60" spans="2:6" ht="15">
      <c r="B60" s="287"/>
      <c r="C60" s="315"/>
      <c r="D60" s="320" t="s">
        <v>111</v>
      </c>
      <c r="E60" s="769"/>
      <c r="F60" s="767"/>
    </row>
    <row r="61" spans="2:6" ht="15">
      <c r="C61" s="770" t="s">
        <v>954</v>
      </c>
      <c r="D61" s="322" t="s">
        <v>112</v>
      </c>
      <c r="E61" s="777" t="s">
        <v>113</v>
      </c>
      <c r="F61" s="304" t="s">
        <v>114</v>
      </c>
    </row>
    <row r="62" spans="2:6" ht="15">
      <c r="C62" s="771"/>
      <c r="D62" s="281" t="s">
        <v>92</v>
      </c>
      <c r="E62" s="778" t="s">
        <v>115</v>
      </c>
      <c r="F62" s="305" t="s">
        <v>116</v>
      </c>
    </row>
    <row r="63" spans="2:6" ht="15">
      <c r="C63" s="771"/>
      <c r="D63" s="281" t="s">
        <v>117</v>
      </c>
      <c r="E63" s="768" t="s">
        <v>118</v>
      </c>
      <c r="F63" s="305" t="s">
        <v>114</v>
      </c>
    </row>
    <row r="64" spans="2:6" ht="15">
      <c r="C64" s="771"/>
      <c r="D64" s="281" t="s">
        <v>119</v>
      </c>
      <c r="E64" s="778" t="s">
        <v>120</v>
      </c>
      <c r="F64" s="305" t="s">
        <v>121</v>
      </c>
    </row>
    <row r="65" spans="3:6" ht="15">
      <c r="C65" s="771"/>
      <c r="D65" s="281" t="s">
        <v>122</v>
      </c>
      <c r="E65" s="768" t="s">
        <v>982</v>
      </c>
      <c r="F65" s="305" t="s">
        <v>47</v>
      </c>
    </row>
    <row r="66" spans="3:6" ht="15">
      <c r="C66" s="771"/>
      <c r="D66" s="281" t="s">
        <v>124</v>
      </c>
      <c r="E66" s="778" t="s">
        <v>125</v>
      </c>
      <c r="F66" s="305" t="s">
        <v>114</v>
      </c>
    </row>
    <row r="67" spans="3:6" ht="15">
      <c r="C67" s="771"/>
      <c r="D67" s="281" t="s">
        <v>126</v>
      </c>
      <c r="E67" s="768" t="s">
        <v>983</v>
      </c>
      <c r="F67" s="305" t="s">
        <v>105</v>
      </c>
    </row>
    <row r="68" spans="3:6" ht="15">
      <c r="C68" s="772"/>
      <c r="D68" s="323" t="s">
        <v>127</v>
      </c>
      <c r="E68" s="779" t="s">
        <v>128</v>
      </c>
      <c r="F68" s="306" t="s">
        <v>105</v>
      </c>
    </row>
    <row r="69" spans="3:6" ht="15">
      <c r="D69" s="321" t="s">
        <v>129</v>
      </c>
      <c r="E69" s="780" t="s">
        <v>984</v>
      </c>
      <c r="F69" s="298" t="s">
        <v>12</v>
      </c>
    </row>
    <row r="70" spans="3:6" ht="15">
      <c r="D70" s="281" t="s">
        <v>130</v>
      </c>
      <c r="E70" s="778" t="s">
        <v>131</v>
      </c>
      <c r="F70" s="298" t="s">
        <v>12</v>
      </c>
    </row>
    <row r="71" spans="3:6" ht="15">
      <c r="D71" s="281" t="s">
        <v>132</v>
      </c>
      <c r="E71" s="311" t="s">
        <v>131</v>
      </c>
      <c r="F71" s="298" t="s">
        <v>12</v>
      </c>
    </row>
    <row r="72" spans="3:6" ht="40.5">
      <c r="C72" s="279" t="s">
        <v>955</v>
      </c>
      <c r="D72" s="281" t="s">
        <v>133</v>
      </c>
      <c r="E72" s="303" t="s">
        <v>985</v>
      </c>
      <c r="F72" s="298" t="s">
        <v>134</v>
      </c>
    </row>
    <row r="73" spans="3:6" ht="27">
      <c r="D73" s="281" t="s">
        <v>135</v>
      </c>
      <c r="E73" s="303" t="s">
        <v>986</v>
      </c>
      <c r="F73" s="298" t="s">
        <v>136</v>
      </c>
    </row>
    <row r="74" spans="3:6" ht="27">
      <c r="C74" s="279" t="s">
        <v>956</v>
      </c>
      <c r="D74" s="281" t="s">
        <v>137</v>
      </c>
      <c r="E74" s="303" t="s">
        <v>987</v>
      </c>
      <c r="F74" s="298" t="s">
        <v>12</v>
      </c>
    </row>
    <row r="75" spans="3:6" ht="15">
      <c r="D75" s="281" t="s">
        <v>138</v>
      </c>
      <c r="E75" s="303" t="s">
        <v>988</v>
      </c>
      <c r="F75" s="298" t="s">
        <v>12</v>
      </c>
    </row>
    <row r="76" spans="3:6" ht="15">
      <c r="D76" s="281" t="s">
        <v>139</v>
      </c>
      <c r="E76" s="303" t="s">
        <v>989</v>
      </c>
      <c r="F76" s="298" t="s">
        <v>12</v>
      </c>
    </row>
    <row r="77" spans="3:6" ht="15">
      <c r="D77" s="281" t="s">
        <v>140</v>
      </c>
      <c r="E77" s="303" t="s">
        <v>990</v>
      </c>
      <c r="F77" s="298" t="s">
        <v>12</v>
      </c>
    </row>
    <row r="78" spans="3:6" ht="15">
      <c r="D78" s="281" t="s">
        <v>141</v>
      </c>
      <c r="E78" s="303" t="s">
        <v>991</v>
      </c>
      <c r="F78" s="298" t="s">
        <v>12</v>
      </c>
    </row>
    <row r="79" spans="3:6" ht="15">
      <c r="D79" s="281" t="s">
        <v>142</v>
      </c>
      <c r="E79" s="303" t="s">
        <v>992</v>
      </c>
      <c r="F79" s="298" t="s">
        <v>12</v>
      </c>
    </row>
    <row r="80" spans="3:6" ht="15">
      <c r="D80" s="281" t="s">
        <v>143</v>
      </c>
      <c r="E80" s="303" t="s">
        <v>993</v>
      </c>
      <c r="F80" s="298" t="s">
        <v>12</v>
      </c>
    </row>
    <row r="81" spans="2:6" ht="15">
      <c r="D81" s="281" t="s">
        <v>144</v>
      </c>
      <c r="E81" s="303" t="s">
        <v>994</v>
      </c>
      <c r="F81" s="298" t="s">
        <v>12</v>
      </c>
    </row>
    <row r="82" spans="2:6" ht="15">
      <c r="D82" s="281" t="s">
        <v>145</v>
      </c>
      <c r="E82" s="303" t="s">
        <v>995</v>
      </c>
      <c r="F82" s="298" t="s">
        <v>12</v>
      </c>
    </row>
    <row r="83" spans="2:6" ht="27">
      <c r="D83" s="319" t="s">
        <v>146</v>
      </c>
      <c r="E83" s="303" t="s">
        <v>996</v>
      </c>
      <c r="F83" s="298" t="s">
        <v>12</v>
      </c>
    </row>
    <row r="84" spans="2:6" ht="27">
      <c r="C84" s="776" t="s">
        <v>957</v>
      </c>
      <c r="D84" s="322" t="s">
        <v>147</v>
      </c>
      <c r="E84" s="325" t="s">
        <v>900</v>
      </c>
      <c r="F84" s="304" t="s">
        <v>22</v>
      </c>
    </row>
    <row r="85" spans="2:6" ht="15">
      <c r="C85" s="772"/>
      <c r="D85" s="323" t="s">
        <v>148</v>
      </c>
      <c r="E85" s="326" t="s">
        <v>903</v>
      </c>
      <c r="F85" s="306" t="s">
        <v>22</v>
      </c>
    </row>
    <row r="86" spans="2:6" ht="15">
      <c r="D86" s="321" t="s">
        <v>149</v>
      </c>
      <c r="E86" s="303" t="s">
        <v>997</v>
      </c>
      <c r="F86" s="298" t="s">
        <v>12</v>
      </c>
    </row>
    <row r="87" spans="2:6" ht="15">
      <c r="D87" s="281" t="s">
        <v>150</v>
      </c>
      <c r="E87" s="303" t="s">
        <v>998</v>
      </c>
      <c r="F87" s="298" t="s">
        <v>12</v>
      </c>
    </row>
    <row r="88" spans="2:6" ht="15">
      <c r="D88" s="281" t="s">
        <v>151</v>
      </c>
      <c r="E88" s="303" t="s">
        <v>999</v>
      </c>
      <c r="F88" s="298" t="s">
        <v>12</v>
      </c>
    </row>
    <row r="89" spans="2:6">
      <c r="B89" s="273" t="s">
        <v>152</v>
      </c>
      <c r="C89" s="280"/>
      <c r="D89" s="302"/>
      <c r="E89" s="282"/>
      <c r="F89" s="283"/>
    </row>
    <row r="90" spans="2:6" ht="27">
      <c r="C90" s="279" t="s">
        <v>958</v>
      </c>
      <c r="D90" s="281" t="s">
        <v>153</v>
      </c>
      <c r="E90" s="303" t="s">
        <v>1000</v>
      </c>
      <c r="F90" s="298" t="s">
        <v>154</v>
      </c>
    </row>
    <row r="91" spans="2:6" ht="15">
      <c r="D91" s="281" t="s">
        <v>155</v>
      </c>
      <c r="E91" s="303" t="s">
        <v>1001</v>
      </c>
      <c r="F91" s="298" t="s">
        <v>156</v>
      </c>
    </row>
    <row r="92" spans="2:6" ht="15">
      <c r="D92" s="281" t="s">
        <v>157</v>
      </c>
      <c r="E92" s="303" t="s">
        <v>1002</v>
      </c>
      <c r="F92" s="298" t="s">
        <v>158</v>
      </c>
    </row>
    <row r="93" spans="2:6" ht="15">
      <c r="D93" s="281" t="s">
        <v>159</v>
      </c>
      <c r="E93" s="303" t="s">
        <v>1003</v>
      </c>
      <c r="F93" s="298" t="s">
        <v>158</v>
      </c>
    </row>
    <row r="94" spans="2:6" ht="15">
      <c r="D94" s="281" t="s">
        <v>160</v>
      </c>
      <c r="E94" s="303" t="s">
        <v>1004</v>
      </c>
      <c r="F94" s="298" t="s">
        <v>22</v>
      </c>
    </row>
    <row r="95" spans="2:6" ht="15">
      <c r="D95" s="281" t="s">
        <v>161</v>
      </c>
      <c r="E95" s="303" t="s">
        <v>1005</v>
      </c>
      <c r="F95" s="298" t="s">
        <v>61</v>
      </c>
    </row>
    <row r="96" spans="2:6" ht="15">
      <c r="D96" s="281" t="s">
        <v>162</v>
      </c>
      <c r="E96" s="303" t="s">
        <v>1006</v>
      </c>
      <c r="F96" s="298" t="s">
        <v>69</v>
      </c>
    </row>
    <row r="97" spans="3:6" ht="15">
      <c r="D97" s="281" t="s">
        <v>163</v>
      </c>
      <c r="E97" s="303" t="s">
        <v>164</v>
      </c>
      <c r="F97" s="298" t="s">
        <v>69</v>
      </c>
    </row>
    <row r="98" spans="3:6" ht="15">
      <c r="D98" s="281" t="s">
        <v>165</v>
      </c>
      <c r="E98" s="303" t="s">
        <v>1007</v>
      </c>
      <c r="F98" s="298" t="s">
        <v>69</v>
      </c>
    </row>
    <row r="99" spans="3:6" ht="15">
      <c r="D99" s="281" t="s">
        <v>166</v>
      </c>
      <c r="E99" s="303" t="s">
        <v>1008</v>
      </c>
      <c r="F99" s="298" t="s">
        <v>61</v>
      </c>
    </row>
    <row r="100" spans="3:6" ht="15">
      <c r="D100" s="281" t="s">
        <v>167</v>
      </c>
      <c r="E100" s="303" t="s">
        <v>168</v>
      </c>
      <c r="F100" s="298" t="s">
        <v>22</v>
      </c>
    </row>
    <row r="101" spans="3:6" ht="15">
      <c r="D101" s="281" t="s">
        <v>169</v>
      </c>
      <c r="E101" s="303" t="s">
        <v>1009</v>
      </c>
      <c r="F101" s="298" t="s">
        <v>22</v>
      </c>
    </row>
    <row r="102" spans="3:6" ht="15">
      <c r="D102" s="281" t="s">
        <v>170</v>
      </c>
      <c r="E102" s="303" t="s">
        <v>171</v>
      </c>
      <c r="F102" s="298" t="s">
        <v>22</v>
      </c>
    </row>
    <row r="103" spans="3:6" ht="15">
      <c r="D103" s="281" t="s">
        <v>172</v>
      </c>
      <c r="E103" s="303" t="s">
        <v>1010</v>
      </c>
      <c r="F103" s="298" t="s">
        <v>22</v>
      </c>
    </row>
    <row r="104" spans="3:6" ht="15">
      <c r="D104" s="281" t="s">
        <v>173</v>
      </c>
      <c r="E104" s="303" t="s">
        <v>1011</v>
      </c>
      <c r="F104" s="298" t="s">
        <v>22</v>
      </c>
    </row>
    <row r="105" spans="3:6" ht="15">
      <c r="D105" s="281" t="s">
        <v>174</v>
      </c>
      <c r="E105" s="303" t="s">
        <v>1012</v>
      </c>
      <c r="F105" s="298" t="s">
        <v>22</v>
      </c>
    </row>
    <row r="106" spans="3:6" ht="15">
      <c r="D106" s="281" t="s">
        <v>175</v>
      </c>
      <c r="E106" s="303" t="s">
        <v>1013</v>
      </c>
      <c r="F106" s="298" t="s">
        <v>22</v>
      </c>
    </row>
    <row r="107" spans="3:6" ht="15">
      <c r="D107" s="281" t="s">
        <v>176</v>
      </c>
      <c r="E107" s="303" t="s">
        <v>1014</v>
      </c>
      <c r="F107" s="298" t="s">
        <v>22</v>
      </c>
    </row>
    <row r="108" spans="3:6" ht="27">
      <c r="C108" s="279" t="s">
        <v>177</v>
      </c>
      <c r="D108" s="281" t="s">
        <v>178</v>
      </c>
      <c r="E108" s="303" t="s">
        <v>1015</v>
      </c>
      <c r="F108" s="298" t="s">
        <v>179</v>
      </c>
    </row>
    <row r="109" spans="3:6" ht="15">
      <c r="D109" s="281" t="s">
        <v>180</v>
      </c>
      <c r="E109" s="303" t="s">
        <v>1016</v>
      </c>
      <c r="F109" s="298" t="s">
        <v>181</v>
      </c>
    </row>
    <row r="110" spans="3:6" ht="15">
      <c r="D110" s="281" t="s">
        <v>182</v>
      </c>
      <c r="E110" s="303" t="s">
        <v>1017</v>
      </c>
      <c r="F110" s="298" t="s">
        <v>181</v>
      </c>
    </row>
    <row r="111" spans="3:6" ht="15">
      <c r="D111" s="281" t="s">
        <v>183</v>
      </c>
      <c r="E111" s="303" t="s">
        <v>1018</v>
      </c>
      <c r="F111" s="298" t="s">
        <v>22</v>
      </c>
    </row>
    <row r="112" spans="3:6" ht="15">
      <c r="D112" s="281" t="s">
        <v>184</v>
      </c>
      <c r="E112" s="303" t="s">
        <v>1019</v>
      </c>
      <c r="F112" s="298" t="s">
        <v>22</v>
      </c>
    </row>
    <row r="113" spans="3:6" ht="15">
      <c r="D113" s="281" t="s">
        <v>185</v>
      </c>
      <c r="E113" s="303" t="s">
        <v>1020</v>
      </c>
      <c r="F113" s="298" t="s">
        <v>22</v>
      </c>
    </row>
    <row r="114" spans="3:6" ht="15">
      <c r="D114" s="281" t="s">
        <v>186</v>
      </c>
      <c r="E114" s="303" t="s">
        <v>1021</v>
      </c>
      <c r="F114" s="298" t="s">
        <v>22</v>
      </c>
    </row>
    <row r="115" spans="3:6" ht="15">
      <c r="C115" s="279" t="s">
        <v>959</v>
      </c>
      <c r="D115" s="281" t="s">
        <v>187</v>
      </c>
      <c r="E115" s="303" t="s">
        <v>1022</v>
      </c>
      <c r="F115" s="298" t="s">
        <v>181</v>
      </c>
    </row>
  </sheetData>
  <mergeCells count="15">
    <mergeCell ref="C27:C34"/>
    <mergeCell ref="E42:E43"/>
    <mergeCell ref="F42:F43"/>
    <mergeCell ref="E57:E58"/>
    <mergeCell ref="F57:F58"/>
    <mergeCell ref="F59:F60"/>
    <mergeCell ref="E59:E60"/>
    <mergeCell ref="C61:C68"/>
    <mergeCell ref="C45:C56"/>
    <mergeCell ref="C84:C85"/>
    <mergeCell ref="E61:E62"/>
    <mergeCell ref="E63:E64"/>
    <mergeCell ref="E65:E66"/>
    <mergeCell ref="E67:E68"/>
    <mergeCell ref="E69:E70"/>
  </mergeCells>
  <phoneticPr fontId="139" type="noConversion"/>
  <hyperlinks>
    <hyperlink ref="D39" location="'GR 15B'!A1" display="Gráfico 15B" xr:uid="{00000000-0004-0000-0800-000000000000}"/>
    <hyperlink ref="D37" location="'GR14.'!A1" display="Gráfico 14" xr:uid="{00000000-0004-0000-0800-000001000000}"/>
    <hyperlink ref="D41" location="'G16.'!A1" display="Gráfico 16" xr:uid="{00000000-0004-0000-0800-000002000000}"/>
    <hyperlink ref="D42" location="'GR 17 '!A1" display="Gráfico 17" xr:uid="{00000000-0004-0000-0800-000003000000}"/>
    <hyperlink ref="D43" location="'GR17.b.'!A1" display="Gráfico 17B" xr:uid="{00000000-0004-0000-0800-000004000000}"/>
    <hyperlink ref="D44" location="'GR18.'!A1" display="Gráfico 18" xr:uid="{00000000-0004-0000-0800-000005000000}"/>
    <hyperlink ref="D45" location="'GRÁFICOS_recuadroIRPF_1.'!A1" display="Gráfico R.2.a" xr:uid="{00000000-0004-0000-0800-000006000000}"/>
    <hyperlink ref="D40" location="'GR 15C'!A1" display="Gráfico 15C" xr:uid="{00000000-0004-0000-0800-000007000000}"/>
    <hyperlink ref="D58" location="'GR19.b.'!A1" display="Gráfico 19.B" xr:uid="{00000000-0004-0000-0800-000008000000}"/>
    <hyperlink ref="D60" location="'GR20.b.'!A1" display="Gráfico 20.B" xr:uid="{00000000-0004-0000-0800-000009000000}"/>
    <hyperlink ref="D57" location="'GR19.'!A1" display="Gráfico 19" xr:uid="{00000000-0004-0000-0800-00000A000000}"/>
    <hyperlink ref="D59" location="'GR 20 '!A1" display="Gráfico 20" xr:uid="{00000000-0004-0000-0800-00000B000000}"/>
    <hyperlink ref="A1" location="Grafico6!A1" display="Grafico6" xr:uid="{00000000-0004-0000-0800-00000C000000}"/>
    <hyperlink ref="D38" location="'GR 15A'!A1" display="Gráfico 15a" xr:uid="{00000000-0004-0000-0800-00000D000000}"/>
    <hyperlink ref="D8" location="'GR RE'!A1" display="Gráfico 0" xr:uid="{00000000-0004-0000-0800-00000E000000}"/>
    <hyperlink ref="D46" location="'GRÁFICOS_recuadroIRPF_2.'!A1" display="Gráfico R.2.b" xr:uid="{00000000-0004-0000-0800-00000F000000}"/>
    <hyperlink ref="D47" location="'GRÁFICOS_recuadroIRPF_3.'!A1" display="Gráfico R.2.C" xr:uid="{00000000-0004-0000-0800-000010000000}"/>
    <hyperlink ref="D48" location="'GRÁFICOS_recuadroIRPF_4.'!A1" display="Gráfico R.2.d" xr:uid="{00000000-0004-0000-0800-000011000000}"/>
    <hyperlink ref="D49" location="'GRÁFICOS_recuadroIRPF_5.'!A1" display="Gráfico R.2.e" xr:uid="{00000000-0004-0000-0800-000012000000}"/>
    <hyperlink ref="D50" location="'GRÁFICOS_recuadroIRPF_6.'!A1" display="Gráfico R.2.F" xr:uid="{00000000-0004-0000-0800-000013000000}"/>
    <hyperlink ref="D51" location="'GRÁFICOS_recuadroIRPF_7.'!A1" display="Gráfico R.2.g" xr:uid="{00000000-0004-0000-0800-000014000000}"/>
    <hyperlink ref="D52" location="'GRÁFICOS_recuadroIRPF_8.'!A1" display="Gráfico R.2.h" xr:uid="{00000000-0004-0000-0800-000015000000}"/>
    <hyperlink ref="D53" location="'GRÁFICOS_recuadroIRPF_9.'!A1" display="Gráfico R.2.I" xr:uid="{00000000-0004-0000-0800-000016000000}"/>
    <hyperlink ref="D54" location="'GRÁFICOS_recuadroIRPF_10.'!A1" display="Gráfico R.2.J" xr:uid="{00000000-0004-0000-0800-000017000000}"/>
    <hyperlink ref="D55" location="'GRÁFICOS_recuadroIRPF_11.'!A1" display="Gráfico R.2.J" xr:uid="{00000000-0004-0000-0800-000018000000}"/>
    <hyperlink ref="D56" location="'GRÁFICOS_recuadroIRPF_12.'!A1" display="Gráfico R.2.k" xr:uid="{00000000-0004-0000-0800-000019000000}"/>
    <hyperlink ref="D61" location="'GRÁFICOS_recuadro IVA_1'!A1" display="Gráfico R.3.a" xr:uid="{00000000-0004-0000-0800-00001A000000}"/>
    <hyperlink ref="D62" location="'GRÁFICOS_recuadro IVA_2'!A1" display="Gráfico R.2.b" xr:uid="{00000000-0004-0000-0800-00001B000000}"/>
    <hyperlink ref="D63" location="'GRÁFICOS_recuadro IVA_3'!A1" display="Gráfico R.3.c" xr:uid="{00000000-0004-0000-0800-00001C000000}"/>
    <hyperlink ref="D64" location="'GRÁFICOS_recuadro IVA_4'!A1" display="Gráfico R.3.d" xr:uid="{00000000-0004-0000-0800-00001D000000}"/>
    <hyperlink ref="D65" location="'GRÁFICOS_recuadro IVA_5'!A1" display="Gráfico R.3.e" xr:uid="{00000000-0004-0000-0800-00001E000000}"/>
    <hyperlink ref="D66" location="'GRÁFICOS_recuadro IVA_6'!A1" display="Gráfico R.3.F" xr:uid="{00000000-0004-0000-0800-00001F000000}"/>
    <hyperlink ref="D67" location="'GRÁFICOS_recuadro IVA_7'!A1" display="Gráfico R.3.G" xr:uid="{00000000-0004-0000-0800-000020000000}"/>
    <hyperlink ref="D68" location="'GRÁFICOS_recuadro IVA_8'!A1" display="Gráfico R.3.H" xr:uid="{00000000-0004-0000-0800-000021000000}"/>
    <hyperlink ref="D69" location="'G21.'!A1" display="Gráfico 21" xr:uid="{00000000-0004-0000-0800-000022000000}"/>
    <hyperlink ref="D71" location="'GR 22 '!A1" display="Gráfico 22" xr:uid="{00000000-0004-0000-0800-000023000000}"/>
    <hyperlink ref="D70" location="'GR21.b.'!A1" display="Gráfico 21.B" xr:uid="{00000000-0004-0000-0800-000024000000}"/>
    <hyperlink ref="D72" location="'GR 23'!A1" display="Gráfico 23" xr:uid="{00000000-0004-0000-0800-000025000000}"/>
    <hyperlink ref="D73" location="'GR 24'!A1" display="Gráfico 24" xr:uid="{00000000-0004-0000-0800-000026000000}"/>
    <hyperlink ref="D74" location="'GR 25'!A1" display="Gráfico 25" xr:uid="{00000000-0004-0000-0800-000027000000}"/>
    <hyperlink ref="D75" location="'GR 26'!A1" display="Gráfico 26" xr:uid="{00000000-0004-0000-0800-000028000000}"/>
    <hyperlink ref="D76" location="'GR 27'!A1" display="Gráfico 27" xr:uid="{00000000-0004-0000-0800-000029000000}"/>
    <hyperlink ref="D77" location="'GR 28'!A1" display="Gráfico 28 " xr:uid="{00000000-0004-0000-0800-00002A000000}"/>
    <hyperlink ref="D78" location="'GR 29'!A1" display="Gráfico 29" xr:uid="{00000000-0004-0000-0800-00002B000000}"/>
    <hyperlink ref="D79" location="'GR 30'!A1" display="Gráfico 30" xr:uid="{00000000-0004-0000-0800-00002C000000}"/>
    <hyperlink ref="D80" location="'GR 31'!A1" display="Gráfico 31" xr:uid="{00000000-0004-0000-0800-00002D000000}"/>
    <hyperlink ref="D81" location="'GR 32'!A1" display="Gráfico 32" xr:uid="{00000000-0004-0000-0800-00002E000000}"/>
    <hyperlink ref="D82" location="'GR 33'!A1" display="Gráfico 33" xr:uid="{00000000-0004-0000-0800-00002F000000}"/>
    <hyperlink ref="D83" location="'GR 34'!A1" display="Gráfico 34" xr:uid="{00000000-0004-0000-0800-000030000000}"/>
    <hyperlink ref="D86" location="'GR 35'!A1" display="Gráfico 35" xr:uid="{00000000-0004-0000-0800-000031000000}"/>
    <hyperlink ref="D87" location="'GR 36'!A1" display="Gráfico 36" xr:uid="{00000000-0004-0000-0800-000032000000}"/>
    <hyperlink ref="D88" location="'GR 37'!A1" display="Gráfico 37" xr:uid="{00000000-0004-0000-0800-000033000000}"/>
    <hyperlink ref="D84" location="'GRÁFICOS_recuadrosCCAA_1.'!A1" display="Gráfico R4.1" xr:uid="{00000000-0004-0000-0800-000034000000}"/>
    <hyperlink ref="D85" location="'GRÁFICOS_recuadrosCCAA_2.'!A1" display="Gráfico R4.2" xr:uid="{00000000-0004-0000-0800-000035000000}"/>
    <hyperlink ref="D11" location="'GR1.'!A1" display="Gráfico 1" xr:uid="{00000000-0004-0000-0800-000036000000}"/>
    <hyperlink ref="D12" location="'GR2.'!A1" display="Gráfico 2" xr:uid="{00000000-0004-0000-0800-000037000000}"/>
    <hyperlink ref="D13" location="'C3.'!A1" display="Gráfico 3" xr:uid="{00000000-0004-0000-0800-000038000000}"/>
    <hyperlink ref="D14" location="'C4.'!A1" display="Gráfico 4" xr:uid="{00000000-0004-0000-0800-000039000000}"/>
    <hyperlink ref="D15" location="'C5.'!A1" display="Gráfico 5" xr:uid="{00000000-0004-0000-0800-00003A000000}"/>
    <hyperlink ref="D16" location="'C6.'!A1" display="Gráfico 6" xr:uid="{00000000-0004-0000-0800-00003B000000}"/>
    <hyperlink ref="D19" location="'GR7.'!A1" display="Gráfico 7" xr:uid="{00000000-0004-0000-0800-00003C000000}"/>
    <hyperlink ref="D20" location="'GR8.'!A1" display="Gráfico 8" xr:uid="{00000000-0004-0000-0800-00003D000000}"/>
    <hyperlink ref="D21" location="'GR9.'!A1" display="Gráfico 9" xr:uid="{00000000-0004-0000-0800-00003E000000}"/>
    <hyperlink ref="D22" location="'GR10.'!A1" display="Gráfico 10" xr:uid="{00000000-0004-0000-0800-00003F000000}"/>
    <hyperlink ref="D23" location="'GR11.'!A1" display="Gráfico 11" xr:uid="{00000000-0004-0000-0800-000040000000}"/>
    <hyperlink ref="D24" location="'GR12.'!A1" display="Gráfico 12" xr:uid="{00000000-0004-0000-0800-000041000000}"/>
    <hyperlink ref="D25" location="'GR13.'!A1" display="Gráfico 13" xr:uid="{00000000-0004-0000-0800-000042000000}"/>
    <hyperlink ref="D27" location="'Gr_R1.a MERCADO IBÉRICO GAS '!A1" display="Gráfico R.1.a" xr:uid="{00000000-0004-0000-0800-000043000000}"/>
    <hyperlink ref="D28" location="'Gr_R1.b MERCADO IBÉRICO GAS '!A1" display="Gráfico R.1.b" xr:uid="{00000000-0004-0000-0800-000044000000}"/>
    <hyperlink ref="D29" location="'Gr_R1.c MERCADO IBÉRICO GAS '!A1" display="Gráfico R.1.c" xr:uid="{00000000-0004-0000-0800-000045000000}"/>
    <hyperlink ref="D30" location="'Gr_R1.d MERCADO IBÉRICO GAS '!A1" display="Gráfico R.1.d" xr:uid="{00000000-0004-0000-0800-000046000000}"/>
    <hyperlink ref="D31" location="'Gr_R1.e MERCADO IBÉRICO GAS '!A1" display="Gráfico R.1.e" xr:uid="{00000000-0004-0000-0800-000047000000}"/>
    <hyperlink ref="D32" location="'Gr_R1.f MERCADO IBÉRICO GAS '!A1" display="Gráfico R.1.f" xr:uid="{00000000-0004-0000-0800-000048000000}"/>
    <hyperlink ref="D33" location="'Gr_R1.g MERCADO IBÉRICO GAS '!A1" display="Gráfico R.1.g" xr:uid="{00000000-0004-0000-0800-000049000000}"/>
    <hyperlink ref="D34" location="'Gr_R1.h MERCADO IBÉRICO GAS '!A1" display="Gráfico R.1.h" xr:uid="{00000000-0004-0000-0800-00004A000000}"/>
    <hyperlink ref="D90" location="'GR38.'!A1" display="Gráfico 38" xr:uid="{00000000-0004-0000-0800-00004B000000}"/>
    <hyperlink ref="D91" location="'GR39.'!A1" display="Gráfico 39" xr:uid="{00000000-0004-0000-0800-00004C000000}"/>
    <hyperlink ref="D92" location="'GR40.'!A1" display="Gráfico 40" xr:uid="{00000000-0004-0000-0800-00004D000000}"/>
    <hyperlink ref="D93" location="'GR41.'!A1" display="Gráfico 41" xr:uid="{00000000-0004-0000-0800-00004E000000}"/>
    <hyperlink ref="D94" location="'GR42.'!A1" display="Gráfico 42" xr:uid="{00000000-0004-0000-0800-00004F000000}"/>
    <hyperlink ref="D95" location="'GR43.'!A1" display="Gráfico 43" xr:uid="{00000000-0004-0000-0800-000050000000}"/>
    <hyperlink ref="D96" location="'GR44.'!A1" display="Gráfico 44" xr:uid="{00000000-0004-0000-0800-000051000000}"/>
    <hyperlink ref="D97" location="'GR45.'!A1" display="Gráfico 45" xr:uid="{00000000-0004-0000-0800-000052000000}"/>
    <hyperlink ref="D98" location="'GR46.'!A1" display="Gráfico 46" xr:uid="{00000000-0004-0000-0800-000053000000}"/>
    <hyperlink ref="D99" location="'GR47.'!A1" display="Gráfico 47" xr:uid="{00000000-0004-0000-0800-000054000000}"/>
    <hyperlink ref="D100" location="'GR48.'!A1" display="Gráfico 48" xr:uid="{00000000-0004-0000-0800-000055000000}"/>
    <hyperlink ref="D101" location="'GR49.'!A1" display="Gráfico 49" xr:uid="{00000000-0004-0000-0800-000056000000}"/>
    <hyperlink ref="D102" location="'GR50-55.'!A1" display="Gráfico 50" xr:uid="{00000000-0004-0000-0800-000057000000}"/>
    <hyperlink ref="D103" location="'GR50-55.'!A1" display="Gráfico 51" xr:uid="{00000000-0004-0000-0800-000058000000}"/>
    <hyperlink ref="D104" location="'GR50-55.'!A1" display="Gráfico 52" xr:uid="{00000000-0004-0000-0800-000059000000}"/>
    <hyperlink ref="D105" location="'GR50-55.'!A1" display="Gráfico 53" xr:uid="{00000000-0004-0000-0800-00005A000000}"/>
    <hyperlink ref="D106" location="'GR50-55.'!A1" display="Gráfico 54" xr:uid="{00000000-0004-0000-0800-00005B000000}"/>
    <hyperlink ref="D107" location="'GR50-55.'!A1" display="Gráfico 55" xr:uid="{00000000-0004-0000-0800-00005C000000}"/>
    <hyperlink ref="D108" location="'GR56.'!A1" display="Gráfico 56" xr:uid="{00000000-0004-0000-0800-00005D000000}"/>
    <hyperlink ref="D109" location="'GR57.'!A1" display="Gráfico 57" xr:uid="{00000000-0004-0000-0800-00005E000000}"/>
    <hyperlink ref="D110" location="'GR58.'!A1" display="Gráfico 58" xr:uid="{00000000-0004-0000-0800-00005F000000}"/>
    <hyperlink ref="D111" location="'GR59.'!A1" display="Gráfico 59" xr:uid="{00000000-0004-0000-0800-000060000000}"/>
    <hyperlink ref="D112" location="'GR60.'!A1" display="Gráfico 60" xr:uid="{00000000-0004-0000-0800-000061000000}"/>
    <hyperlink ref="D113" location="'GR61.'!A1" display="Gráfico 61" xr:uid="{00000000-0004-0000-0800-000062000000}"/>
    <hyperlink ref="D114" location="'GR62.'!A1" display="Gráfico 62" xr:uid="{00000000-0004-0000-0800-000063000000}"/>
    <hyperlink ref="D115" location="'GR63.'!A1" display="Gráfico 63" xr:uid="{00000000-0004-0000-0800-000064000000}"/>
  </hyperlinks>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Hoja29"/>
  <dimension ref="A1:H61"/>
  <sheetViews>
    <sheetView showGridLines="0" zoomScaleNormal="100" workbookViewId="0"/>
  </sheetViews>
  <sheetFormatPr baseColWidth="10" defaultColWidth="11.42578125" defaultRowHeight="12.75"/>
  <cols>
    <col min="1" max="16384" width="11.42578125" style="453"/>
  </cols>
  <sheetData>
    <row r="1" spans="1:7" ht="15.75" thickBot="1">
      <c r="A1" s="367" t="s">
        <v>321</v>
      </c>
    </row>
    <row r="2" spans="1:7" ht="15.75" thickBot="1">
      <c r="A2" s="454"/>
      <c r="B2" s="455" t="s">
        <v>343</v>
      </c>
      <c r="C2" s="455" t="s">
        <v>344</v>
      </c>
      <c r="D2" s="455" t="s">
        <v>345</v>
      </c>
      <c r="E2" s="456" t="s">
        <v>346</v>
      </c>
      <c r="G2" s="426" t="str">
        <f ca="1">MID(CELL("nombrearchivo",E2),FIND("]",CELL("nombrearchivo",E2))+1,31)</f>
        <v>GR1.</v>
      </c>
    </row>
    <row r="3" spans="1:7" ht="15">
      <c r="A3" s="457">
        <v>43466</v>
      </c>
      <c r="B3" s="458">
        <v>0.10199744999408722</v>
      </c>
      <c r="C3" s="459">
        <v>0.36124098300933838</v>
      </c>
      <c r="D3" s="459">
        <v>9.7747556865215302E-2</v>
      </c>
      <c r="E3" s="460">
        <v>0.36549085378646851</v>
      </c>
      <c r="G3" s="426" t="s">
        <v>886</v>
      </c>
    </row>
    <row r="4" spans="1:7" ht="15">
      <c r="A4" s="457">
        <v>43497</v>
      </c>
      <c r="B4" s="461">
        <v>0.17939759790897369</v>
      </c>
      <c r="C4" s="116">
        <v>0.62317061424255371</v>
      </c>
      <c r="D4" s="116">
        <v>0.17939759790897369</v>
      </c>
      <c r="E4" s="460">
        <v>0.57596069574356079</v>
      </c>
    </row>
    <row r="5" spans="1:7" ht="15">
      <c r="A5" s="457">
        <v>43525</v>
      </c>
      <c r="B5" s="461">
        <v>5.83965964615345E-2</v>
      </c>
      <c r="C5" s="116">
        <v>0.32952365279197693</v>
      </c>
      <c r="D5" s="116">
        <v>0.12513557076454163</v>
      </c>
      <c r="E5" s="460">
        <v>0.31283891201019287</v>
      </c>
    </row>
    <row r="6" spans="1:7" ht="15">
      <c r="A6" s="457">
        <v>43556</v>
      </c>
      <c r="B6" s="461">
        <v>7.610350102186203E-2</v>
      </c>
      <c r="C6" s="116">
        <v>0.5103411078453064</v>
      </c>
      <c r="D6" s="116">
        <v>0.21488046646118164</v>
      </c>
      <c r="E6" s="460">
        <v>0.26412391662597656</v>
      </c>
    </row>
    <row r="7" spans="1:7" ht="15">
      <c r="A7" s="457">
        <v>43586</v>
      </c>
      <c r="B7" s="461">
        <v>0.1203472912311554</v>
      </c>
      <c r="C7" s="116">
        <v>0.51147598028182983</v>
      </c>
      <c r="D7" s="116">
        <v>8.5962347686290741E-2</v>
      </c>
      <c r="E7" s="460">
        <v>0.5458608865737915</v>
      </c>
    </row>
    <row r="8" spans="1:7" ht="15">
      <c r="A8" s="457">
        <v>43617</v>
      </c>
      <c r="B8" s="461">
        <v>7.334541529417038E-2</v>
      </c>
      <c r="C8" s="116">
        <v>0.54361897706985474</v>
      </c>
      <c r="D8" s="116">
        <v>0.15963414311408997</v>
      </c>
      <c r="E8" s="460">
        <v>0.62559324502944946</v>
      </c>
    </row>
    <row r="9" spans="1:7" ht="15">
      <c r="A9" s="457">
        <v>43647</v>
      </c>
      <c r="B9" s="461">
        <v>0.10176090896129608</v>
      </c>
      <c r="C9" s="116">
        <v>0.57959473133087158</v>
      </c>
      <c r="D9" s="116">
        <v>0.10176090896129608</v>
      </c>
      <c r="E9" s="460">
        <v>0.51765328645706177</v>
      </c>
    </row>
    <row r="10" spans="1:7" ht="15">
      <c r="A10" s="457">
        <v>43678</v>
      </c>
      <c r="B10" s="461">
        <v>6.1941422522068024E-2</v>
      </c>
      <c r="C10" s="116">
        <v>0.49553138017654419</v>
      </c>
      <c r="D10" s="116">
        <v>0.16370232403278351</v>
      </c>
      <c r="E10" s="460">
        <v>0.57959473133087158</v>
      </c>
    </row>
    <row r="11" spans="1:7" ht="15">
      <c r="A11" s="457">
        <v>43709</v>
      </c>
      <c r="B11" s="461">
        <v>6.2004517763853073E-2</v>
      </c>
      <c r="C11" s="116">
        <v>0.58018511533737183</v>
      </c>
      <c r="D11" s="116">
        <v>0.12843793630599976</v>
      </c>
      <c r="E11" s="460">
        <v>0.41188713908195496</v>
      </c>
    </row>
    <row r="12" spans="1:7" ht="15">
      <c r="A12" s="457">
        <v>43739</v>
      </c>
      <c r="B12" s="461">
        <v>7.5674764811992645E-2</v>
      </c>
      <c r="C12" s="116">
        <v>0.53392750024795532</v>
      </c>
      <c r="D12" s="116">
        <v>8.408307284116745E-2</v>
      </c>
      <c r="E12" s="460">
        <v>0.36155721545219421</v>
      </c>
    </row>
    <row r="13" spans="1:7" ht="15">
      <c r="A13" s="457">
        <v>43770</v>
      </c>
      <c r="B13" s="461">
        <v>0.10123239457607269</v>
      </c>
      <c r="C13" s="116">
        <v>0.34330984950065613</v>
      </c>
      <c r="D13" s="116">
        <v>7.0422537624835968E-2</v>
      </c>
      <c r="E13" s="460">
        <v>0.3125</v>
      </c>
    </row>
    <row r="14" spans="1:7" ht="15">
      <c r="A14" s="457">
        <v>43800</v>
      </c>
      <c r="B14" s="461">
        <v>5.339287593960762E-2</v>
      </c>
      <c r="C14" s="116">
        <v>0.42714300751686096</v>
      </c>
      <c r="D14" s="116">
        <v>9.7077950835227966E-2</v>
      </c>
      <c r="E14" s="460">
        <v>0.27181828022003174</v>
      </c>
    </row>
    <row r="15" spans="1:7" ht="15">
      <c r="A15" s="457">
        <v>43831</v>
      </c>
      <c r="B15" s="461">
        <v>5.2945069968700409E-2</v>
      </c>
      <c r="C15" s="116">
        <v>1.0412530899047852</v>
      </c>
      <c r="D15" s="116">
        <v>0.23384071886539459</v>
      </c>
      <c r="E15" s="460">
        <v>1.0236046314239502</v>
      </c>
    </row>
    <row r="16" spans="1:7" ht="15">
      <c r="A16" s="457">
        <v>43862</v>
      </c>
      <c r="B16" s="461">
        <v>0.11145786941051483</v>
      </c>
      <c r="C16" s="116">
        <v>0.41462326049804688</v>
      </c>
      <c r="D16" s="116">
        <v>0.2184574156999588</v>
      </c>
      <c r="E16" s="460">
        <v>0.49041461944580078</v>
      </c>
    </row>
    <row r="17" spans="1:8" ht="15">
      <c r="A17" s="457">
        <v>43891</v>
      </c>
      <c r="B17" s="461">
        <v>0.17530357837677002</v>
      </c>
      <c r="C17" s="116">
        <v>0.32922866940498352</v>
      </c>
      <c r="D17" s="116">
        <v>0.47460237145423889</v>
      </c>
      <c r="E17" s="460">
        <v>0.32067728042602539</v>
      </c>
    </row>
    <row r="18" spans="1:8" ht="15">
      <c r="A18" s="457">
        <v>43922</v>
      </c>
      <c r="B18" s="461">
        <v>0.14391161501407623</v>
      </c>
      <c r="C18" s="116">
        <v>0.31567707657814026</v>
      </c>
      <c r="D18" s="116">
        <v>0.18105009198188782</v>
      </c>
      <c r="E18" s="460">
        <v>0.25532704591751099</v>
      </c>
    </row>
    <row r="19" spans="1:8" ht="15">
      <c r="A19" s="457">
        <v>43952</v>
      </c>
      <c r="B19" s="461">
        <v>8.5616439580917358E-2</v>
      </c>
      <c r="C19" s="116">
        <v>0.19826965034008026</v>
      </c>
      <c r="D19" s="116">
        <v>0.11715933680534363</v>
      </c>
      <c r="E19" s="460">
        <v>0.3154289722442627</v>
      </c>
    </row>
    <row r="20" spans="1:8" ht="15">
      <c r="A20" s="457">
        <v>43983</v>
      </c>
      <c r="B20" s="461">
        <v>3.691399097442627E-2</v>
      </c>
      <c r="C20" s="116">
        <v>0.25378367304801941</v>
      </c>
      <c r="D20" s="116">
        <v>7.3827981948852539E-2</v>
      </c>
      <c r="E20" s="460">
        <v>0.26762643456459045</v>
      </c>
    </row>
    <row r="21" spans="1:8" ht="15">
      <c r="A21" s="457">
        <v>44013</v>
      </c>
      <c r="B21" s="461">
        <v>7.2010442614555359E-2</v>
      </c>
      <c r="C21" s="116">
        <v>0.3015437126159668</v>
      </c>
      <c r="D21" s="116">
        <v>0.10801566392183304</v>
      </c>
      <c r="E21" s="460">
        <v>0.20703001320362091</v>
      </c>
    </row>
    <row r="22" spans="1:8" ht="15">
      <c r="A22" s="457">
        <v>44044</v>
      </c>
      <c r="B22" s="461">
        <v>9.3503721058368683E-2</v>
      </c>
      <c r="C22" s="116">
        <v>0.44970834255218506</v>
      </c>
      <c r="D22" s="116">
        <v>0.10240883380174637</v>
      </c>
      <c r="E22" s="460">
        <v>0.43635067343711853</v>
      </c>
      <c r="G22" s="462" t="s">
        <v>217</v>
      </c>
      <c r="H22" s="453" t="s">
        <v>347</v>
      </c>
    </row>
    <row r="23" spans="1:8" ht="15">
      <c r="A23" s="457">
        <v>44075</v>
      </c>
      <c r="B23" s="461">
        <v>4.9291986972093582E-2</v>
      </c>
      <c r="C23" s="116">
        <v>0.53324967622756958</v>
      </c>
      <c r="D23" s="116">
        <v>0.12098942697048187</v>
      </c>
      <c r="E23" s="460">
        <v>0.63183367252349854</v>
      </c>
    </row>
    <row r="24" spans="1:8" ht="15">
      <c r="A24" s="457">
        <v>44105</v>
      </c>
      <c r="B24" s="461">
        <v>6.7490614950656891E-2</v>
      </c>
      <c r="C24" s="116">
        <v>0.56523388624191284</v>
      </c>
      <c r="D24" s="116">
        <v>0.11810857802629471</v>
      </c>
      <c r="E24" s="460">
        <v>0.39650735259056091</v>
      </c>
    </row>
    <row r="25" spans="1:8" ht="15">
      <c r="A25" s="457">
        <v>44136</v>
      </c>
      <c r="B25" s="461">
        <v>9.6361219882965088E-2</v>
      </c>
      <c r="C25" s="116">
        <v>0.50474923849105835</v>
      </c>
      <c r="D25" s="116">
        <v>0.12389299273490906</v>
      </c>
      <c r="E25" s="460">
        <v>0.33038130402565002</v>
      </c>
    </row>
    <row r="26" spans="1:8" ht="15">
      <c r="A26" s="457">
        <v>44166</v>
      </c>
      <c r="B26" s="461">
        <v>8.9707270264625549E-2</v>
      </c>
      <c r="C26" s="116">
        <v>0.50519359111785889</v>
      </c>
      <c r="D26" s="116">
        <v>8.0264396965503693E-2</v>
      </c>
      <c r="E26" s="460">
        <v>0.39660057425498962</v>
      </c>
    </row>
    <row r="27" spans="1:8" ht="15">
      <c r="A27" s="457">
        <v>44197</v>
      </c>
      <c r="B27" s="461">
        <v>5.4809536784887314E-2</v>
      </c>
      <c r="C27" s="116">
        <v>0.29688498377799988</v>
      </c>
      <c r="D27" s="116">
        <v>5.0242073833942413E-2</v>
      </c>
      <c r="E27" s="460">
        <v>0.30601990222930908</v>
      </c>
    </row>
    <row r="28" spans="1:8" ht="15">
      <c r="A28" s="457">
        <v>44228</v>
      </c>
      <c r="B28" s="461">
        <v>3.0021015554666519E-2</v>
      </c>
      <c r="C28" s="116">
        <v>0.45531871914863586</v>
      </c>
      <c r="D28" s="116">
        <v>0.13009107112884521</v>
      </c>
      <c r="E28" s="460">
        <v>0.4152907133102417</v>
      </c>
    </row>
    <row r="29" spans="1:8" ht="15">
      <c r="A29" s="457">
        <v>44256</v>
      </c>
      <c r="B29" s="461">
        <v>7.2411298751831055E-2</v>
      </c>
      <c r="C29" s="116">
        <v>0.49782764911651611</v>
      </c>
      <c r="D29" s="116">
        <v>0.15839971601963043</v>
      </c>
      <c r="E29" s="460">
        <v>0.38468500971794128</v>
      </c>
    </row>
    <row r="30" spans="1:8" ht="15">
      <c r="A30" s="457">
        <v>44287</v>
      </c>
      <c r="B30" s="461">
        <v>6.2671743333339691E-2</v>
      </c>
      <c r="C30" s="116">
        <v>0.59297114610671997</v>
      </c>
      <c r="D30" s="116">
        <v>0.10605987906455994</v>
      </c>
      <c r="E30" s="460">
        <v>0.4917321503162384</v>
      </c>
    </row>
    <row r="31" spans="1:8" ht="15">
      <c r="A31" s="457">
        <v>44317</v>
      </c>
      <c r="B31" s="461">
        <v>2.8183568269014359E-2</v>
      </c>
      <c r="C31" s="116">
        <v>0.53079056739807129</v>
      </c>
      <c r="D31" s="116">
        <v>8.9247971773147583E-2</v>
      </c>
      <c r="E31" s="460">
        <v>0.54488235712051392</v>
      </c>
    </row>
    <row r="32" spans="1:8" ht="15">
      <c r="A32" s="457">
        <v>44348</v>
      </c>
      <c r="B32" s="461">
        <v>9.1561853885650635E-2</v>
      </c>
      <c r="C32" s="116">
        <v>0.50118064880371094</v>
      </c>
      <c r="D32" s="116">
        <v>0.12047611922025681</v>
      </c>
      <c r="E32" s="460">
        <v>0.39998072385787964</v>
      </c>
    </row>
    <row r="33" spans="1:5" ht="15">
      <c r="A33" s="457">
        <v>44378</v>
      </c>
      <c r="B33" s="461">
        <v>1.8570965155959129E-2</v>
      </c>
      <c r="C33" s="116">
        <v>0.21356609463691711</v>
      </c>
      <c r="D33" s="116">
        <v>0.11142578721046448</v>
      </c>
      <c r="E33" s="460">
        <v>0.22285157442092896</v>
      </c>
    </row>
    <row r="34" spans="1:5" ht="15">
      <c r="A34" s="457">
        <v>44409</v>
      </c>
      <c r="B34" s="461">
        <v>7.5007498264312744E-2</v>
      </c>
      <c r="C34" s="116">
        <v>0.35003501176834106</v>
      </c>
      <c r="D34" s="116">
        <v>9.5009498298168182E-2</v>
      </c>
      <c r="E34" s="460">
        <v>0.42504251003265381</v>
      </c>
    </row>
    <row r="35" spans="1:5" ht="15">
      <c r="A35" s="457">
        <v>44440</v>
      </c>
      <c r="B35" s="461">
        <v>8.6721912026405334E-2</v>
      </c>
      <c r="C35" s="116">
        <v>0.64559644460678101</v>
      </c>
      <c r="D35" s="116">
        <v>6.2632493674755096E-2</v>
      </c>
      <c r="E35" s="460">
        <v>0.24089419841766357</v>
      </c>
    </row>
    <row r="36" spans="1:5" ht="15">
      <c r="A36" s="457">
        <v>44470</v>
      </c>
      <c r="B36" s="461">
        <v>8.7549537420272827E-2</v>
      </c>
      <c r="C36" s="116">
        <v>0.4285319447517395</v>
      </c>
      <c r="D36" s="116">
        <v>6.4510181546211243E-2</v>
      </c>
      <c r="E36" s="460">
        <v>0.30411943793296814</v>
      </c>
    </row>
    <row r="37" spans="1:5" ht="15">
      <c r="A37" s="457">
        <v>44501</v>
      </c>
      <c r="B37" s="461">
        <v>4.388103261590004E-2</v>
      </c>
      <c r="C37" s="116">
        <v>0.64358848333358765</v>
      </c>
      <c r="D37" s="116">
        <v>0.21452949941158295</v>
      </c>
      <c r="E37" s="460">
        <v>0.73622626066207886</v>
      </c>
    </row>
    <row r="38" spans="1:5" ht="15">
      <c r="A38" s="457">
        <v>44531</v>
      </c>
      <c r="B38" s="461">
        <v>3.5520374774932861E-2</v>
      </c>
      <c r="C38" s="116">
        <v>0.70533311367034912</v>
      </c>
      <c r="D38" s="116">
        <v>0.31968337297439575</v>
      </c>
      <c r="E38" s="460">
        <v>0.90323233604431152</v>
      </c>
    </row>
    <row r="39" spans="1:5" ht="15">
      <c r="A39" s="457">
        <v>44562</v>
      </c>
      <c r="B39" s="461">
        <v>0.16514863073825836</v>
      </c>
      <c r="C39" s="116">
        <v>1.146031379699707</v>
      </c>
      <c r="D39" s="116">
        <v>0.33530175685882568</v>
      </c>
      <c r="E39" s="460">
        <v>1.2661395072937012</v>
      </c>
    </row>
    <row r="40" spans="1:5" ht="15">
      <c r="A40" s="457">
        <v>44593</v>
      </c>
      <c r="B40" s="461">
        <v>0.14555284380912781</v>
      </c>
      <c r="C40" s="116">
        <v>1.7882206439971924</v>
      </c>
      <c r="D40" s="116">
        <v>0.49903830885887146</v>
      </c>
      <c r="E40" s="460">
        <v>2.6147527694702148</v>
      </c>
    </row>
    <row r="41" spans="1:5" ht="15">
      <c r="A41" s="457">
        <v>44621</v>
      </c>
      <c r="B41" s="461">
        <v>0.26403626799583435</v>
      </c>
      <c r="C41" s="116">
        <v>2.08738112449646</v>
      </c>
      <c r="D41" s="116">
        <v>0.66258156299591064</v>
      </c>
      <c r="E41" s="460">
        <v>2.7698898315429688</v>
      </c>
    </row>
    <row r="42" spans="1:5" ht="15">
      <c r="A42" s="457">
        <v>44652</v>
      </c>
      <c r="B42" s="461">
        <v>0.2240251898765564</v>
      </c>
      <c r="C42" s="116">
        <v>0.95059335231781006</v>
      </c>
      <c r="D42" s="116">
        <v>0.39355775713920593</v>
      </c>
      <c r="E42" s="460">
        <v>1.7195446491241455</v>
      </c>
    </row>
    <row r="43" spans="1:5" ht="15">
      <c r="A43" s="457">
        <v>44682</v>
      </c>
      <c r="B43" s="461">
        <v>0.14048232138156891</v>
      </c>
      <c r="C43" s="116">
        <v>0.73167878389358521</v>
      </c>
      <c r="D43" s="116">
        <v>0.34535238146781921</v>
      </c>
      <c r="E43" s="460">
        <v>1.0594708919525146</v>
      </c>
    </row>
    <row r="44" spans="1:5" ht="15">
      <c r="A44" s="457">
        <v>44713</v>
      </c>
      <c r="B44" s="461">
        <v>0.38881811499595642</v>
      </c>
      <c r="C44" s="116">
        <v>0.89830392599105835</v>
      </c>
      <c r="D44" s="116">
        <v>0.55641216039657593</v>
      </c>
      <c r="E44" s="460">
        <v>1.2334920167922974</v>
      </c>
    </row>
    <row r="57" spans="1:1">
      <c r="A57" s="454"/>
    </row>
    <row r="58" spans="1:1">
      <c r="A58" s="454"/>
    </row>
    <row r="59" spans="1:1">
      <c r="A59" s="454"/>
    </row>
    <row r="60" spans="1:1">
      <c r="A60" s="454"/>
    </row>
    <row r="61" spans="1:1">
      <c r="A61" s="454"/>
    </row>
  </sheetData>
  <hyperlinks>
    <hyperlink ref="A1" location="'Figures'!A1" display="Indice de gráficos" xr:uid="{00000000-0004-0000-1A00-000000000000}"/>
  </hyperlinks>
  <pageMargins left="0.7" right="0.7" top="0.75" bottom="0.75" header="0.3" footer="0.3"/>
  <pageSetup paperSize="9" orientation="portrait" horizontalDpi="1200" verticalDpi="120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Hoja30"/>
  <dimension ref="A1:P14"/>
  <sheetViews>
    <sheetView showGridLines="0" topLeftCell="H1" workbookViewId="0">
      <selection activeCell="U14" sqref="U14"/>
    </sheetView>
  </sheetViews>
  <sheetFormatPr baseColWidth="10" defaultColWidth="11.5703125" defaultRowHeight="15"/>
  <cols>
    <col min="2" max="2" width="3" bestFit="1" customWidth="1"/>
  </cols>
  <sheetData>
    <row r="1" spans="1:16">
      <c r="A1" s="367" t="s">
        <v>321</v>
      </c>
    </row>
    <row r="2" spans="1:16" ht="15.75" thickBot="1">
      <c r="C2" s="815" t="s">
        <v>348</v>
      </c>
      <c r="D2" s="815"/>
      <c r="E2" s="815"/>
      <c r="F2" s="815"/>
      <c r="G2" s="815"/>
      <c r="H2" s="815"/>
      <c r="I2" s="815"/>
      <c r="J2" s="815"/>
      <c r="K2" s="815"/>
      <c r="L2" s="815"/>
      <c r="M2" s="815"/>
      <c r="N2" s="815"/>
      <c r="P2" s="426" t="str">
        <f ca="1">MID(CELL("nombrearchivo",O2),FIND("]",CELL("nombrearchivo",O2))+1,31)</f>
        <v>GR2.</v>
      </c>
    </row>
    <row r="3" spans="1:16">
      <c r="C3" s="816" t="s">
        <v>346</v>
      </c>
      <c r="D3" s="817"/>
      <c r="E3" s="816" t="s">
        <v>344</v>
      </c>
      <c r="F3" s="817"/>
      <c r="G3" s="816" t="s">
        <v>345</v>
      </c>
      <c r="H3" s="817"/>
      <c r="I3" s="818" t="s">
        <v>349</v>
      </c>
      <c r="J3" s="819"/>
      <c r="K3" s="816" t="s">
        <v>343</v>
      </c>
      <c r="L3" s="817"/>
      <c r="M3" s="816" t="s">
        <v>350</v>
      </c>
      <c r="N3" s="817"/>
      <c r="P3" s="426" t="s">
        <v>33</v>
      </c>
    </row>
    <row r="4" spans="1:16" ht="15.75" thickBot="1">
      <c r="C4" s="463" t="s">
        <v>351</v>
      </c>
      <c r="D4" s="464" t="s">
        <v>352</v>
      </c>
      <c r="E4" s="463" t="s">
        <v>351</v>
      </c>
      <c r="F4" s="464" t="s">
        <v>352</v>
      </c>
      <c r="G4" s="463" t="s">
        <v>351</v>
      </c>
      <c r="H4" s="464" t="s">
        <v>352</v>
      </c>
      <c r="I4" s="465" t="s">
        <v>351</v>
      </c>
      <c r="J4" s="465" t="s">
        <v>352</v>
      </c>
      <c r="K4" s="463" t="s">
        <v>351</v>
      </c>
      <c r="L4" s="464" t="s">
        <v>352</v>
      </c>
      <c r="M4" s="463" t="s">
        <v>351</v>
      </c>
      <c r="N4" s="464" t="s">
        <v>352</v>
      </c>
    </row>
    <row r="5" spans="1:16">
      <c r="A5">
        <v>2021</v>
      </c>
      <c r="B5">
        <v>9</v>
      </c>
      <c r="C5" s="466">
        <v>4.4000000000000004</v>
      </c>
      <c r="D5" s="467">
        <v>2</v>
      </c>
      <c r="E5" s="466">
        <v>3.8</v>
      </c>
      <c r="F5" s="467">
        <v>1.5</v>
      </c>
      <c r="G5" s="466">
        <v>4.3</v>
      </c>
      <c r="H5" s="467">
        <v>1.4</v>
      </c>
      <c r="I5" s="468">
        <v>4.3</v>
      </c>
      <c r="J5" s="468">
        <v>3.1</v>
      </c>
      <c r="K5" s="466">
        <v>6</v>
      </c>
      <c r="L5" s="467">
        <v>1.5</v>
      </c>
      <c r="M5" s="466">
        <v>4.4000000000000004</v>
      </c>
      <c r="N5" s="467">
        <v>1.7</v>
      </c>
    </row>
    <row r="6" spans="1:16">
      <c r="B6">
        <f>+B5+1</f>
        <v>10</v>
      </c>
      <c r="C6" s="466">
        <v>4.4000000000000004</v>
      </c>
      <c r="D6" s="467">
        <v>2.2000000000000002</v>
      </c>
      <c r="E6" s="466">
        <v>3.8</v>
      </c>
      <c r="F6" s="467">
        <v>1.6</v>
      </c>
      <c r="G6" s="466">
        <v>4.3</v>
      </c>
      <c r="H6" s="467">
        <v>1.7</v>
      </c>
      <c r="I6" s="468">
        <v>4.0999999999999996</v>
      </c>
      <c r="J6" s="468">
        <v>3.4</v>
      </c>
      <c r="K6" s="466">
        <v>6.1</v>
      </c>
      <c r="L6" s="467">
        <v>1.8</v>
      </c>
      <c r="M6" s="466">
        <v>4.4000000000000004</v>
      </c>
      <c r="N6" s="467">
        <v>2</v>
      </c>
    </row>
    <row r="7" spans="1:16">
      <c r="B7">
        <f>+B6+1</f>
        <v>11</v>
      </c>
      <c r="C7" s="466">
        <v>4.3</v>
      </c>
      <c r="D7" s="467">
        <v>2.5</v>
      </c>
      <c r="E7" s="466">
        <v>3.8</v>
      </c>
      <c r="F7" s="467">
        <v>1.8</v>
      </c>
      <c r="G7" s="466">
        <v>4.2</v>
      </c>
      <c r="H7" s="467">
        <v>1.9</v>
      </c>
      <c r="I7" s="468">
        <v>4</v>
      </c>
      <c r="J7" s="468">
        <v>3.7</v>
      </c>
      <c r="K7" s="466">
        <v>5.9</v>
      </c>
      <c r="L7" s="467">
        <v>2.2999999999999998</v>
      </c>
      <c r="M7" s="466">
        <v>4.3</v>
      </c>
      <c r="N7" s="467">
        <v>2.2999999999999998</v>
      </c>
    </row>
    <row r="8" spans="1:16">
      <c r="B8">
        <f>+B7+1</f>
        <v>12</v>
      </c>
      <c r="C8" s="466">
        <v>4</v>
      </c>
      <c r="D8" s="467">
        <v>2.7</v>
      </c>
      <c r="E8" s="466">
        <v>3.8</v>
      </c>
      <c r="F8" s="467">
        <v>2.1</v>
      </c>
      <c r="G8" s="466">
        <v>4.3</v>
      </c>
      <c r="H8" s="467">
        <v>2.2000000000000002</v>
      </c>
      <c r="I8" s="468">
        <v>4</v>
      </c>
      <c r="J8" s="468">
        <v>4.2</v>
      </c>
      <c r="K8" s="466">
        <v>5.8</v>
      </c>
      <c r="L8" s="467">
        <v>2.5</v>
      </c>
      <c r="M8" s="466">
        <v>4.2</v>
      </c>
      <c r="N8" s="467">
        <v>2.6</v>
      </c>
    </row>
    <row r="9" spans="1:16">
      <c r="A9">
        <v>2022</v>
      </c>
      <c r="B9">
        <v>1</v>
      </c>
      <c r="C9" s="466">
        <v>3.7</v>
      </c>
      <c r="D9" s="467">
        <v>2.9</v>
      </c>
      <c r="E9" s="466">
        <v>3.8</v>
      </c>
      <c r="F9" s="467">
        <v>2.2000000000000002</v>
      </c>
      <c r="G9" s="466">
        <v>4.2</v>
      </c>
      <c r="H9" s="467">
        <v>2.7</v>
      </c>
      <c r="I9" s="468">
        <v>3.9</v>
      </c>
      <c r="J9" s="468">
        <v>4.8</v>
      </c>
      <c r="K9" s="466">
        <v>5.6</v>
      </c>
      <c r="L9" s="467">
        <v>3</v>
      </c>
      <c r="M9" s="466">
        <v>4</v>
      </c>
      <c r="N9" s="467">
        <v>3.1</v>
      </c>
    </row>
    <row r="10" spans="1:16">
      <c r="B10">
        <f>+B9+1</f>
        <v>2</v>
      </c>
      <c r="C10" s="466">
        <v>3.5</v>
      </c>
      <c r="D10" s="467">
        <v>3.4</v>
      </c>
      <c r="E10" s="466">
        <v>3.8</v>
      </c>
      <c r="F10" s="467">
        <v>2.6</v>
      </c>
      <c r="G10" s="466">
        <v>4.0999999999999996</v>
      </c>
      <c r="H10" s="467">
        <v>3.6</v>
      </c>
      <c r="I10" s="468">
        <v>3.7</v>
      </c>
      <c r="J10" s="468">
        <v>5.2</v>
      </c>
      <c r="K10" s="466">
        <v>5.7</v>
      </c>
      <c r="L10" s="467">
        <v>3.8</v>
      </c>
      <c r="M10" s="466">
        <v>3.9</v>
      </c>
      <c r="N10" s="467">
        <v>3.9</v>
      </c>
    </row>
    <row r="11" spans="1:16">
      <c r="B11">
        <f>+B10+1</f>
        <v>3</v>
      </c>
      <c r="C11" s="466">
        <v>2.4</v>
      </c>
      <c r="D11" s="467">
        <v>5.2</v>
      </c>
      <c r="E11" s="466">
        <v>3.3</v>
      </c>
      <c r="F11" s="467">
        <v>3.9</v>
      </c>
      <c r="G11" s="466">
        <v>3.4</v>
      </c>
      <c r="H11" s="467">
        <v>5.8</v>
      </c>
      <c r="I11" s="468">
        <v>3.3</v>
      </c>
      <c r="J11" s="468">
        <v>6.6</v>
      </c>
      <c r="K11" s="466">
        <v>5.0999999999999996</v>
      </c>
      <c r="L11" s="467">
        <v>6.3</v>
      </c>
      <c r="M11" s="466">
        <v>3.2</v>
      </c>
      <c r="N11" s="467">
        <v>5.7</v>
      </c>
    </row>
    <row r="12" spans="1:16">
      <c r="B12">
        <f>+B11+1</f>
        <v>4</v>
      </c>
      <c r="C12" s="466">
        <v>2.2000000000000002</v>
      </c>
      <c r="D12" s="467">
        <v>6.3</v>
      </c>
      <c r="E12" s="466">
        <v>3.1</v>
      </c>
      <c r="F12" s="467">
        <v>4.2</v>
      </c>
      <c r="G12" s="466">
        <v>2.7</v>
      </c>
      <c r="H12" s="467">
        <v>6.2</v>
      </c>
      <c r="I12" s="468">
        <v>3.2</v>
      </c>
      <c r="J12" s="468">
        <v>7</v>
      </c>
      <c r="K12" s="466">
        <v>4.5999999999999996</v>
      </c>
      <c r="L12" s="467">
        <v>7.2</v>
      </c>
      <c r="M12" s="466">
        <v>2.8</v>
      </c>
      <c r="N12" s="467">
        <v>6.5</v>
      </c>
    </row>
    <row r="13" spans="1:16">
      <c r="B13">
        <f>+B12+1</f>
        <v>5</v>
      </c>
      <c r="C13" s="466">
        <v>2</v>
      </c>
      <c r="D13" s="467">
        <v>6.6</v>
      </c>
      <c r="E13" s="466">
        <v>2.9</v>
      </c>
      <c r="F13" s="467">
        <v>4.5</v>
      </c>
      <c r="G13" s="466">
        <v>2.5</v>
      </c>
      <c r="H13" s="467">
        <v>6.2</v>
      </c>
      <c r="I13" s="468">
        <v>2.8</v>
      </c>
      <c r="J13" s="468">
        <v>7.2</v>
      </c>
      <c r="K13" s="466">
        <v>4.4000000000000004</v>
      </c>
      <c r="L13" s="467">
        <v>7.2</v>
      </c>
      <c r="M13" s="466">
        <v>2.7</v>
      </c>
      <c r="N13" s="467">
        <v>6.8</v>
      </c>
    </row>
    <row r="14" spans="1:16">
      <c r="B14">
        <v>6</v>
      </c>
      <c r="C14" s="466">
        <v>1.8</v>
      </c>
      <c r="D14" s="467">
        <v>6.9</v>
      </c>
      <c r="E14" s="466">
        <v>2.5</v>
      </c>
      <c r="F14" s="467">
        <v>5</v>
      </c>
      <c r="G14" s="466">
        <v>2.6</v>
      </c>
      <c r="H14" s="467">
        <v>6.4</v>
      </c>
      <c r="I14" s="468">
        <v>2.6</v>
      </c>
      <c r="J14" s="468">
        <v>7.7</v>
      </c>
      <c r="K14" s="466">
        <v>4.3</v>
      </c>
      <c r="L14" s="467">
        <v>7.5</v>
      </c>
      <c r="M14" s="466">
        <v>2.8</v>
      </c>
      <c r="N14" s="467">
        <v>7.2</v>
      </c>
    </row>
  </sheetData>
  <mergeCells count="7">
    <mergeCell ref="C2:N2"/>
    <mergeCell ref="C3:D3"/>
    <mergeCell ref="E3:F3"/>
    <mergeCell ref="G3:H3"/>
    <mergeCell ref="I3:J3"/>
    <mergeCell ref="K3:L3"/>
    <mergeCell ref="M3:N3"/>
  </mergeCells>
  <hyperlinks>
    <hyperlink ref="A1" location="'Figures'!A1" display="Indice de gráficos" xr:uid="{00000000-0004-0000-1B00-000000000000}"/>
  </hyperlinks>
  <pageMargins left="0.7" right="0.7" top="0.75" bottom="0.75" header="0.3" footer="0.3"/>
  <pageSetup paperSize="9" orientation="portrait"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Hoja31"/>
  <dimension ref="A1:I376"/>
  <sheetViews>
    <sheetView showGridLines="0" workbookViewId="0"/>
  </sheetViews>
  <sheetFormatPr baseColWidth="10" defaultColWidth="11.42578125" defaultRowHeight="12.75"/>
  <cols>
    <col min="1" max="3" width="11.42578125" style="453"/>
    <col min="4" max="4" width="5.42578125" style="453" customWidth="1"/>
    <col min="5" max="16384" width="11.42578125" style="453"/>
  </cols>
  <sheetData>
    <row r="1" spans="1:8" ht="15">
      <c r="A1" s="367" t="s">
        <v>321</v>
      </c>
    </row>
    <row r="2" spans="1:8" ht="15.75" thickBot="1">
      <c r="A2" s="469" t="s">
        <v>353</v>
      </c>
      <c r="E2" s="469" t="s">
        <v>354</v>
      </c>
    </row>
    <row r="3" spans="1:8" ht="15.75" thickBot="1">
      <c r="A3" s="454"/>
      <c r="B3" s="455" t="s">
        <v>350</v>
      </c>
      <c r="C3" s="456" t="s">
        <v>343</v>
      </c>
      <c r="E3" s="455" t="str">
        <f>+B3</f>
        <v>Euro Area</v>
      </c>
      <c r="F3" s="456" t="str">
        <f>+C3</f>
        <v>Spain</v>
      </c>
      <c r="H3" s="426" t="str">
        <f ca="1">MID(CELL("nombrearchivo",G3),FIND("]",CELL("nombrearchivo",G3))+1,31)</f>
        <v>GR3.</v>
      </c>
    </row>
    <row r="4" spans="1:8" ht="15">
      <c r="A4" s="457">
        <v>36556</v>
      </c>
      <c r="B4" s="458">
        <v>-1.9</v>
      </c>
      <c r="C4" s="460">
        <v>0.7</v>
      </c>
      <c r="D4" s="470"/>
      <c r="E4" s="458">
        <f t="shared" ref="E4:F67" si="0">+(B4-AVERAGE(B$4:B$272))/_xlfn.STDEV.S(B$4:B$272)</f>
        <v>1.7630886925278078</v>
      </c>
      <c r="F4" s="460">
        <f t="shared" si="0"/>
        <v>1.437002066264367</v>
      </c>
    </row>
    <row r="5" spans="1:8" ht="15">
      <c r="A5" s="457">
        <v>36585</v>
      </c>
      <c r="B5" s="461">
        <v>-2.1</v>
      </c>
      <c r="C5" s="460">
        <v>1.9</v>
      </c>
      <c r="D5" s="470"/>
      <c r="E5" s="461">
        <f t="shared" si="0"/>
        <v>1.7242522318096634</v>
      </c>
      <c r="F5" s="460">
        <f t="shared" si="0"/>
        <v>1.5536681293906593</v>
      </c>
      <c r="H5" s="426" t="s">
        <v>36</v>
      </c>
    </row>
    <row r="6" spans="1:8" ht="15">
      <c r="A6" s="457">
        <v>36616</v>
      </c>
      <c r="B6" s="461">
        <v>-1.8</v>
      </c>
      <c r="C6" s="460">
        <v>2.7</v>
      </c>
      <c r="D6" s="470"/>
      <c r="E6" s="461">
        <f t="shared" si="0"/>
        <v>1.78250692288688</v>
      </c>
      <c r="F6" s="460">
        <f t="shared" si="0"/>
        <v>1.6314455048081875</v>
      </c>
    </row>
    <row r="7" spans="1:8" ht="15">
      <c r="A7" s="457">
        <v>36646</v>
      </c>
      <c r="B7" s="461">
        <v>-2.2000000000000002</v>
      </c>
      <c r="C7" s="460">
        <v>2.2999999999999998</v>
      </c>
      <c r="D7" s="470"/>
      <c r="E7" s="461">
        <f t="shared" si="0"/>
        <v>1.7048340014505912</v>
      </c>
      <c r="F7" s="460">
        <f t="shared" si="0"/>
        <v>1.5925568170994233</v>
      </c>
    </row>
    <row r="8" spans="1:8" ht="15">
      <c r="A8" s="457">
        <v>36677</v>
      </c>
      <c r="B8" s="461">
        <v>-1.8</v>
      </c>
      <c r="C8" s="460">
        <v>-0.1</v>
      </c>
      <c r="D8" s="470"/>
      <c r="E8" s="461">
        <f t="shared" si="0"/>
        <v>1.78250692288688</v>
      </c>
      <c r="F8" s="460">
        <f t="shared" si="0"/>
        <v>1.3592246908468391</v>
      </c>
    </row>
    <row r="9" spans="1:8" ht="15">
      <c r="A9" s="457">
        <v>36707</v>
      </c>
      <c r="B9" s="461">
        <v>-3.2</v>
      </c>
      <c r="C9" s="460">
        <v>-0.7</v>
      </c>
      <c r="D9" s="470"/>
      <c r="E9" s="461">
        <f t="shared" si="0"/>
        <v>1.5106516978598685</v>
      </c>
      <c r="F9" s="460">
        <f t="shared" si="0"/>
        <v>1.300891659283693</v>
      </c>
    </row>
    <row r="10" spans="1:8" ht="15">
      <c r="A10" s="457">
        <v>36738</v>
      </c>
      <c r="B10" s="461">
        <v>-2.2999999999999998</v>
      </c>
      <c r="C10" s="460">
        <v>-0.3</v>
      </c>
      <c r="D10" s="470"/>
      <c r="E10" s="461">
        <f t="shared" si="0"/>
        <v>1.6854157710915187</v>
      </c>
      <c r="F10" s="460">
        <f t="shared" si="0"/>
        <v>1.339780346992457</v>
      </c>
    </row>
    <row r="11" spans="1:8" ht="15">
      <c r="A11" s="457">
        <v>36769</v>
      </c>
      <c r="B11" s="461">
        <v>-1.9</v>
      </c>
      <c r="C11" s="460">
        <v>-0.2</v>
      </c>
      <c r="D11" s="470"/>
      <c r="E11" s="461">
        <f t="shared" si="0"/>
        <v>1.7630886925278078</v>
      </c>
      <c r="F11" s="460">
        <f t="shared" si="0"/>
        <v>1.3495025189196481</v>
      </c>
    </row>
    <row r="12" spans="1:8" ht="15">
      <c r="A12" s="457">
        <v>36799</v>
      </c>
      <c r="B12" s="461">
        <v>-4.9000000000000004</v>
      </c>
      <c r="C12" s="460">
        <v>-3.6</v>
      </c>
      <c r="D12" s="470"/>
      <c r="E12" s="461">
        <f t="shared" si="0"/>
        <v>1.1805417817556403</v>
      </c>
      <c r="F12" s="460">
        <f t="shared" si="0"/>
        <v>1.0189486733951534</v>
      </c>
    </row>
    <row r="13" spans="1:8" ht="15">
      <c r="A13" s="457">
        <v>36830</v>
      </c>
      <c r="B13" s="461">
        <v>-4.0999999999999996</v>
      </c>
      <c r="C13" s="460">
        <v>-3.8</v>
      </c>
      <c r="D13" s="470"/>
      <c r="E13" s="461">
        <f t="shared" si="0"/>
        <v>1.3358876246282185</v>
      </c>
      <c r="F13" s="460">
        <f t="shared" si="0"/>
        <v>0.99950432954077151</v>
      </c>
    </row>
    <row r="14" spans="1:8" ht="15">
      <c r="A14" s="457">
        <v>36860</v>
      </c>
      <c r="B14" s="461">
        <v>-3</v>
      </c>
      <c r="C14" s="460">
        <v>-0.5</v>
      </c>
      <c r="D14" s="470"/>
      <c r="E14" s="461">
        <f t="shared" si="0"/>
        <v>1.5494881585780131</v>
      </c>
      <c r="F14" s="460">
        <f t="shared" si="0"/>
        <v>1.3203360031380749</v>
      </c>
    </row>
    <row r="15" spans="1:8" ht="15">
      <c r="A15" s="457">
        <v>36891</v>
      </c>
      <c r="B15" s="461">
        <v>-2.8</v>
      </c>
      <c r="C15" s="460">
        <v>-2.1</v>
      </c>
      <c r="D15" s="470"/>
      <c r="E15" s="461">
        <f t="shared" si="0"/>
        <v>1.5883246192961575</v>
      </c>
      <c r="F15" s="460">
        <f t="shared" si="0"/>
        <v>1.1647812523030188</v>
      </c>
    </row>
    <row r="16" spans="1:8" ht="15">
      <c r="A16" s="457">
        <v>36922</v>
      </c>
      <c r="B16" s="461">
        <v>-2.7</v>
      </c>
      <c r="C16" s="460">
        <v>-1.3</v>
      </c>
      <c r="D16" s="470"/>
      <c r="E16" s="461">
        <f t="shared" si="0"/>
        <v>1.60774284965523</v>
      </c>
      <c r="F16" s="460">
        <f t="shared" si="0"/>
        <v>1.2425586277205467</v>
      </c>
    </row>
    <row r="17" spans="1:9" ht="15">
      <c r="A17" s="457">
        <v>36950</v>
      </c>
      <c r="B17" s="461">
        <v>-3.7</v>
      </c>
      <c r="C17" s="460">
        <v>-1.8</v>
      </c>
      <c r="D17" s="470"/>
      <c r="E17" s="461">
        <f t="shared" si="0"/>
        <v>1.4135605460645073</v>
      </c>
      <c r="F17" s="460">
        <f t="shared" si="0"/>
        <v>1.1939477680845916</v>
      </c>
    </row>
    <row r="18" spans="1:9" ht="15">
      <c r="A18" s="457">
        <v>36981</v>
      </c>
      <c r="B18" s="461">
        <v>-3.5</v>
      </c>
      <c r="C18" s="460">
        <v>-1</v>
      </c>
      <c r="D18" s="470"/>
      <c r="E18" s="461">
        <f t="shared" si="0"/>
        <v>1.4523970067826519</v>
      </c>
      <c r="F18" s="460">
        <f t="shared" si="0"/>
        <v>1.27172514350212</v>
      </c>
    </row>
    <row r="19" spans="1:9" ht="15">
      <c r="A19" s="457">
        <v>37011</v>
      </c>
      <c r="B19" s="461">
        <v>-4.5999999999999996</v>
      </c>
      <c r="C19" s="460">
        <v>-4</v>
      </c>
      <c r="D19" s="470"/>
      <c r="E19" s="461">
        <f t="shared" si="0"/>
        <v>1.2387964728328573</v>
      </c>
      <c r="F19" s="460">
        <f t="shared" si="0"/>
        <v>0.98005998568638941</v>
      </c>
    </row>
    <row r="20" spans="1:9" ht="15">
      <c r="A20" s="457">
        <v>37042</v>
      </c>
      <c r="B20" s="461">
        <v>-5.3</v>
      </c>
      <c r="C20" s="460">
        <v>-3.5</v>
      </c>
      <c r="D20" s="470"/>
      <c r="E20" s="461">
        <f t="shared" si="0"/>
        <v>1.1028688603193515</v>
      </c>
      <c r="F20" s="460">
        <f t="shared" si="0"/>
        <v>1.0286708453223445</v>
      </c>
    </row>
    <row r="21" spans="1:9" ht="15">
      <c r="A21" s="457">
        <v>37072</v>
      </c>
      <c r="B21" s="461">
        <v>-6.4</v>
      </c>
      <c r="C21" s="460">
        <v>-4.0999999999999996</v>
      </c>
      <c r="D21" s="470"/>
      <c r="E21" s="461">
        <f t="shared" si="0"/>
        <v>0.88926832636955666</v>
      </c>
      <c r="F21" s="460">
        <f t="shared" si="0"/>
        <v>0.97033781375919836</v>
      </c>
    </row>
    <row r="22" spans="1:9" ht="15">
      <c r="A22" s="457">
        <v>37103</v>
      </c>
      <c r="B22" s="461">
        <v>-6.5</v>
      </c>
      <c r="C22" s="460">
        <v>-5.7</v>
      </c>
      <c r="D22" s="470"/>
      <c r="E22" s="461">
        <f t="shared" si="0"/>
        <v>0.86985009601048457</v>
      </c>
      <c r="F22" s="460">
        <f t="shared" si="0"/>
        <v>0.81478306292414204</v>
      </c>
    </row>
    <row r="23" spans="1:9" ht="15">
      <c r="A23" s="457">
        <v>37134</v>
      </c>
      <c r="B23" s="461">
        <v>-7.2</v>
      </c>
      <c r="C23" s="460">
        <v>-4.7</v>
      </c>
      <c r="D23" s="470"/>
      <c r="E23" s="461">
        <f t="shared" si="0"/>
        <v>0.73392248349697875</v>
      </c>
      <c r="F23" s="460">
        <f t="shared" si="0"/>
        <v>0.91200478219605219</v>
      </c>
    </row>
    <row r="24" spans="1:9" ht="15">
      <c r="A24" s="457">
        <v>37164</v>
      </c>
      <c r="B24" s="461">
        <v>-7.8</v>
      </c>
      <c r="C24" s="460">
        <v>-5.0999999999999996</v>
      </c>
      <c r="D24" s="470"/>
      <c r="E24" s="461">
        <f t="shared" si="0"/>
        <v>0.61741310134254535</v>
      </c>
      <c r="F24" s="460">
        <f t="shared" si="0"/>
        <v>0.87311609448728822</v>
      </c>
      <c r="H24" s="453" t="s">
        <v>355</v>
      </c>
      <c r="I24" s="453" t="s">
        <v>356</v>
      </c>
    </row>
    <row r="25" spans="1:9" ht="15">
      <c r="A25" s="457">
        <v>37195</v>
      </c>
      <c r="B25" s="461">
        <v>-8.1</v>
      </c>
      <c r="C25" s="460">
        <v>-3.6</v>
      </c>
      <c r="D25" s="470"/>
      <c r="E25" s="461">
        <f t="shared" si="0"/>
        <v>0.55915841026532864</v>
      </c>
      <c r="F25" s="460">
        <f t="shared" si="0"/>
        <v>1.0189486733951534</v>
      </c>
    </row>
    <row r="26" spans="1:9" ht="15">
      <c r="A26" s="457">
        <v>37225</v>
      </c>
      <c r="B26" s="461">
        <v>-8.5</v>
      </c>
      <c r="C26" s="460">
        <v>-4.7</v>
      </c>
      <c r="D26" s="470"/>
      <c r="E26" s="461">
        <f t="shared" si="0"/>
        <v>0.48148548882903963</v>
      </c>
      <c r="F26" s="460">
        <f t="shared" si="0"/>
        <v>0.91200478219605219</v>
      </c>
    </row>
    <row r="27" spans="1:9" ht="15">
      <c r="A27" s="457">
        <v>37256</v>
      </c>
      <c r="B27" s="461">
        <v>-7.4</v>
      </c>
      <c r="C27" s="460">
        <v>-5.0999999999999996</v>
      </c>
      <c r="D27" s="470"/>
      <c r="E27" s="461">
        <f t="shared" si="0"/>
        <v>0.69508602277883424</v>
      </c>
      <c r="F27" s="460">
        <f t="shared" si="0"/>
        <v>0.87311609448728822</v>
      </c>
    </row>
    <row r="28" spans="1:9" ht="15">
      <c r="A28" s="457">
        <v>37287</v>
      </c>
      <c r="B28" s="461">
        <v>-7</v>
      </c>
      <c r="C28" s="460">
        <v>-6.3</v>
      </c>
      <c r="D28" s="470"/>
      <c r="E28" s="461">
        <f t="shared" si="0"/>
        <v>0.77275894421512337</v>
      </c>
      <c r="F28" s="460">
        <f t="shared" si="0"/>
        <v>0.75645003136099609</v>
      </c>
    </row>
    <row r="29" spans="1:9" ht="15">
      <c r="A29" s="457">
        <v>37315</v>
      </c>
      <c r="B29" s="461">
        <v>-7.1</v>
      </c>
      <c r="C29" s="460">
        <v>-5.6</v>
      </c>
      <c r="D29" s="470"/>
      <c r="E29" s="461">
        <f t="shared" si="0"/>
        <v>0.75334071385605117</v>
      </c>
      <c r="F29" s="460">
        <f t="shared" si="0"/>
        <v>0.8245052348513332</v>
      </c>
    </row>
    <row r="30" spans="1:9" ht="15">
      <c r="A30" s="457">
        <v>37346</v>
      </c>
      <c r="B30" s="461">
        <v>-7</v>
      </c>
      <c r="C30" s="460">
        <v>-6.6</v>
      </c>
      <c r="D30" s="470"/>
      <c r="E30" s="461">
        <f t="shared" si="0"/>
        <v>0.77275894421512337</v>
      </c>
      <c r="F30" s="460">
        <f t="shared" si="0"/>
        <v>0.72728351557942306</v>
      </c>
    </row>
    <row r="31" spans="1:9" ht="15">
      <c r="A31" s="457">
        <v>37376</v>
      </c>
      <c r="B31" s="461">
        <v>-8.6999999999999993</v>
      </c>
      <c r="C31" s="460">
        <v>-6.8</v>
      </c>
      <c r="D31" s="470"/>
      <c r="E31" s="461">
        <f t="shared" si="0"/>
        <v>0.44264902811089529</v>
      </c>
      <c r="F31" s="460">
        <f t="shared" si="0"/>
        <v>0.70783917172504096</v>
      </c>
    </row>
    <row r="32" spans="1:9" ht="15">
      <c r="A32" s="457">
        <v>37407</v>
      </c>
      <c r="B32" s="461">
        <v>-8.3000000000000007</v>
      </c>
      <c r="C32" s="460">
        <v>-6.4</v>
      </c>
      <c r="D32" s="470"/>
      <c r="E32" s="461">
        <f t="shared" si="0"/>
        <v>0.52032194954718403</v>
      </c>
      <c r="F32" s="460">
        <f t="shared" si="0"/>
        <v>0.74672785943380504</v>
      </c>
    </row>
    <row r="33" spans="1:6" ht="15">
      <c r="A33" s="457">
        <v>37437</v>
      </c>
      <c r="B33" s="461">
        <v>-9.6</v>
      </c>
      <c r="C33" s="460">
        <v>-7.8</v>
      </c>
      <c r="D33" s="470"/>
      <c r="E33" s="461">
        <f t="shared" si="0"/>
        <v>0.26788495487924502</v>
      </c>
      <c r="F33" s="460">
        <f t="shared" si="0"/>
        <v>0.61061745245313082</v>
      </c>
    </row>
    <row r="34" spans="1:6" ht="15">
      <c r="A34" s="457">
        <v>37468</v>
      </c>
      <c r="B34" s="461">
        <v>-9.5</v>
      </c>
      <c r="C34" s="460">
        <v>-9.8000000000000007</v>
      </c>
      <c r="D34" s="470"/>
      <c r="E34" s="461">
        <f t="shared" si="0"/>
        <v>0.28730318523831722</v>
      </c>
      <c r="F34" s="460">
        <f t="shared" si="0"/>
        <v>0.41617401390931041</v>
      </c>
    </row>
    <row r="35" spans="1:6" ht="15">
      <c r="A35" s="457">
        <v>37499</v>
      </c>
      <c r="B35" s="461">
        <v>-10.7</v>
      </c>
      <c r="C35" s="460">
        <v>-11.3</v>
      </c>
      <c r="D35" s="470"/>
      <c r="E35" s="461">
        <f t="shared" si="0"/>
        <v>5.4284420929450412E-2</v>
      </c>
      <c r="F35" s="460">
        <f t="shared" si="0"/>
        <v>0.2703414350014452</v>
      </c>
    </row>
    <row r="36" spans="1:6" ht="15">
      <c r="A36" s="457">
        <v>37529</v>
      </c>
      <c r="B36" s="461">
        <v>-10.7</v>
      </c>
      <c r="C36" s="460">
        <v>-6.6</v>
      </c>
      <c r="D36" s="470"/>
      <c r="E36" s="461">
        <f t="shared" si="0"/>
        <v>5.4284420929450412E-2</v>
      </c>
      <c r="F36" s="460">
        <f t="shared" si="0"/>
        <v>0.72728351557942306</v>
      </c>
    </row>
    <row r="37" spans="1:6" ht="15">
      <c r="A37" s="457">
        <v>37560</v>
      </c>
      <c r="B37" s="461">
        <v>-11.6</v>
      </c>
      <c r="C37" s="460">
        <v>-9.1999999999999993</v>
      </c>
      <c r="D37" s="470"/>
      <c r="E37" s="461">
        <f t="shared" si="0"/>
        <v>-0.12047965230219985</v>
      </c>
      <c r="F37" s="460">
        <f t="shared" si="0"/>
        <v>0.47450704547245665</v>
      </c>
    </row>
    <row r="38" spans="1:6" ht="15">
      <c r="A38" s="457">
        <v>37590</v>
      </c>
      <c r="B38" s="461">
        <v>-13</v>
      </c>
      <c r="C38" s="460">
        <v>-8.6</v>
      </c>
      <c r="D38" s="470"/>
      <c r="E38" s="461">
        <f t="shared" si="0"/>
        <v>-0.39233487732921135</v>
      </c>
      <c r="F38" s="460">
        <f t="shared" si="0"/>
        <v>0.53284007703560277</v>
      </c>
    </row>
    <row r="39" spans="1:6" ht="15">
      <c r="A39" s="457">
        <v>37621</v>
      </c>
      <c r="B39" s="461">
        <v>-14.4</v>
      </c>
      <c r="C39" s="460">
        <v>-14.1</v>
      </c>
      <c r="D39" s="470"/>
      <c r="E39" s="461">
        <f t="shared" si="0"/>
        <v>-0.66419010235622278</v>
      </c>
      <c r="F39" s="460">
        <f t="shared" si="0"/>
        <v>-1.8793789599031148E-3</v>
      </c>
    </row>
    <row r="40" spans="1:6" ht="15">
      <c r="A40" s="457">
        <v>37652</v>
      </c>
      <c r="B40" s="461">
        <v>-14.9</v>
      </c>
      <c r="C40" s="460">
        <v>-13.4</v>
      </c>
      <c r="D40" s="470"/>
      <c r="E40" s="461">
        <f t="shared" si="0"/>
        <v>-0.7612812541515841</v>
      </c>
      <c r="F40" s="460">
        <f t="shared" si="0"/>
        <v>6.6175824530433927E-2</v>
      </c>
    </row>
    <row r="41" spans="1:6" ht="15">
      <c r="A41" s="457">
        <v>37680</v>
      </c>
      <c r="B41" s="461">
        <v>-15.3</v>
      </c>
      <c r="C41" s="460">
        <v>-12.3</v>
      </c>
      <c r="D41" s="470"/>
      <c r="E41" s="461">
        <f t="shared" si="0"/>
        <v>-0.83895417558787311</v>
      </c>
      <c r="F41" s="460">
        <f t="shared" si="0"/>
        <v>0.17311971572953505</v>
      </c>
    </row>
    <row r="42" spans="1:6" ht="15">
      <c r="A42" s="457">
        <v>37711</v>
      </c>
      <c r="B42" s="461">
        <v>-16.100000000000001</v>
      </c>
      <c r="C42" s="460">
        <v>-12.8</v>
      </c>
      <c r="D42" s="470"/>
      <c r="E42" s="461">
        <f t="shared" si="0"/>
        <v>-0.99430001846045124</v>
      </c>
      <c r="F42" s="460">
        <f t="shared" si="0"/>
        <v>0.12450885609357998</v>
      </c>
    </row>
    <row r="43" spans="1:6" ht="15">
      <c r="A43" s="457">
        <v>37741</v>
      </c>
      <c r="B43" s="461">
        <v>-15</v>
      </c>
      <c r="C43" s="460">
        <v>-10.8</v>
      </c>
      <c r="D43" s="470"/>
      <c r="E43" s="461">
        <f t="shared" si="0"/>
        <v>-0.78069948451065618</v>
      </c>
      <c r="F43" s="460">
        <f t="shared" si="0"/>
        <v>0.31895229463740027</v>
      </c>
    </row>
    <row r="44" spans="1:6" ht="15">
      <c r="A44" s="457">
        <v>37772</v>
      </c>
      <c r="B44" s="461">
        <v>-14.4</v>
      </c>
      <c r="C44" s="460">
        <v>-9.4</v>
      </c>
      <c r="D44" s="470"/>
      <c r="E44" s="461">
        <f t="shared" si="0"/>
        <v>-0.66419010235622278</v>
      </c>
      <c r="F44" s="460">
        <f t="shared" si="0"/>
        <v>0.45506270161807455</v>
      </c>
    </row>
    <row r="45" spans="1:6" ht="15">
      <c r="A45" s="457">
        <v>37802</v>
      </c>
      <c r="B45" s="461">
        <v>-13.6</v>
      </c>
      <c r="C45" s="460">
        <v>-8.3000000000000007</v>
      </c>
      <c r="D45" s="470"/>
      <c r="E45" s="461">
        <f t="shared" si="0"/>
        <v>-0.50884425948364476</v>
      </c>
      <c r="F45" s="460">
        <f t="shared" si="0"/>
        <v>0.56200659281717569</v>
      </c>
    </row>
    <row r="46" spans="1:6" ht="15">
      <c r="A46" s="454">
        <v>37833</v>
      </c>
      <c r="B46" s="461">
        <v>-13.1</v>
      </c>
      <c r="C46" s="460">
        <v>-9.1999999999999993</v>
      </c>
      <c r="D46" s="470"/>
      <c r="E46" s="461">
        <f t="shared" si="0"/>
        <v>-0.41175310768828349</v>
      </c>
      <c r="F46" s="460">
        <f t="shared" si="0"/>
        <v>0.47450704547245665</v>
      </c>
    </row>
    <row r="47" spans="1:6" ht="15">
      <c r="A47" s="454">
        <v>37864</v>
      </c>
      <c r="B47" s="461">
        <v>-13.6</v>
      </c>
      <c r="C47" s="460">
        <v>-9.1</v>
      </c>
      <c r="D47" s="470"/>
      <c r="E47" s="461">
        <f t="shared" si="0"/>
        <v>-0.50884425948364476</v>
      </c>
      <c r="F47" s="460">
        <f t="shared" si="0"/>
        <v>0.48422921739964764</v>
      </c>
    </row>
    <row r="48" spans="1:6" ht="15">
      <c r="A48" s="454">
        <v>37894</v>
      </c>
      <c r="B48" s="461">
        <v>-13.4</v>
      </c>
      <c r="C48" s="460">
        <v>-8.1999999999999993</v>
      </c>
      <c r="D48" s="470"/>
      <c r="E48" s="461">
        <f t="shared" si="0"/>
        <v>-0.47000779876550036</v>
      </c>
      <c r="F48" s="460">
        <f t="shared" si="0"/>
        <v>0.57172876474436685</v>
      </c>
    </row>
    <row r="49" spans="1:6" ht="15">
      <c r="A49" s="454">
        <v>37925</v>
      </c>
      <c r="B49" s="461">
        <v>-13.2</v>
      </c>
      <c r="C49" s="460">
        <v>-10.3</v>
      </c>
      <c r="D49" s="470"/>
      <c r="E49" s="461">
        <f t="shared" si="0"/>
        <v>-0.43117133804735569</v>
      </c>
      <c r="F49" s="460">
        <f t="shared" si="0"/>
        <v>0.36756315427335534</v>
      </c>
    </row>
    <row r="50" spans="1:6" ht="15">
      <c r="A50" s="454">
        <v>37955</v>
      </c>
      <c r="B50" s="461">
        <v>-12.2</v>
      </c>
      <c r="C50" s="460">
        <v>-8.6</v>
      </c>
      <c r="D50" s="470"/>
      <c r="E50" s="461">
        <f t="shared" si="0"/>
        <v>-0.23698903445663325</v>
      </c>
      <c r="F50" s="460">
        <f t="shared" si="0"/>
        <v>0.53284007703560277</v>
      </c>
    </row>
    <row r="51" spans="1:6" ht="15">
      <c r="A51" s="454">
        <v>37986</v>
      </c>
      <c r="B51" s="461">
        <v>-12.7</v>
      </c>
      <c r="C51" s="460">
        <v>-8.6999999999999993</v>
      </c>
      <c r="D51" s="470"/>
      <c r="E51" s="461">
        <f t="shared" si="0"/>
        <v>-0.33408018625199448</v>
      </c>
      <c r="F51" s="460">
        <f t="shared" si="0"/>
        <v>0.52311790510841172</v>
      </c>
    </row>
    <row r="52" spans="1:6" ht="15">
      <c r="A52" s="454">
        <v>38017</v>
      </c>
      <c r="B52" s="461">
        <v>-12.9</v>
      </c>
      <c r="C52" s="460">
        <v>-9.1</v>
      </c>
      <c r="D52" s="470"/>
      <c r="E52" s="461">
        <f t="shared" si="0"/>
        <v>-0.37291664697013915</v>
      </c>
      <c r="F52" s="460">
        <f t="shared" si="0"/>
        <v>0.48422921739964764</v>
      </c>
    </row>
    <row r="53" spans="1:6" ht="15">
      <c r="A53" s="454">
        <v>38046</v>
      </c>
      <c r="B53" s="461">
        <v>-11.8</v>
      </c>
      <c r="C53" s="460">
        <v>-8.5</v>
      </c>
      <c r="D53" s="470"/>
      <c r="E53" s="461">
        <f t="shared" si="0"/>
        <v>-0.15931611302034454</v>
      </c>
      <c r="F53" s="460">
        <f t="shared" si="0"/>
        <v>0.5425622489627937</v>
      </c>
    </row>
    <row r="54" spans="1:6" ht="15">
      <c r="A54" s="454">
        <v>38077</v>
      </c>
      <c r="B54" s="461">
        <v>-11.6</v>
      </c>
      <c r="C54" s="460">
        <v>-8.6999999999999993</v>
      </c>
      <c r="D54" s="470"/>
      <c r="E54" s="461">
        <f t="shared" si="0"/>
        <v>-0.12047965230219985</v>
      </c>
      <c r="F54" s="460">
        <f t="shared" si="0"/>
        <v>0.52311790510841172</v>
      </c>
    </row>
    <row r="55" spans="1:6" ht="15">
      <c r="A55" s="454">
        <v>38107</v>
      </c>
      <c r="B55" s="461">
        <v>-12.5</v>
      </c>
      <c r="C55" s="460">
        <v>-7.3</v>
      </c>
      <c r="D55" s="470"/>
      <c r="E55" s="461">
        <f t="shared" si="0"/>
        <v>-0.29524372553385014</v>
      </c>
      <c r="F55" s="460">
        <f t="shared" si="0"/>
        <v>0.65922831208908594</v>
      </c>
    </row>
    <row r="56" spans="1:6" ht="15">
      <c r="A56" s="454">
        <v>38138</v>
      </c>
      <c r="B56" s="461">
        <v>-12.7</v>
      </c>
      <c r="C56" s="460">
        <v>-7.7</v>
      </c>
      <c r="D56" s="470"/>
      <c r="E56" s="461">
        <f t="shared" si="0"/>
        <v>-0.33408018625199448</v>
      </c>
      <c r="F56" s="460">
        <f t="shared" si="0"/>
        <v>0.62033962438032186</v>
      </c>
    </row>
    <row r="57" spans="1:6" ht="15">
      <c r="A57" s="454">
        <v>38168</v>
      </c>
      <c r="B57" s="461">
        <v>-12.4</v>
      </c>
      <c r="C57" s="460">
        <v>-10.6</v>
      </c>
      <c r="D57" s="470"/>
      <c r="E57" s="461">
        <f t="shared" si="0"/>
        <v>-0.27582549517477795</v>
      </c>
      <c r="F57" s="460">
        <f t="shared" si="0"/>
        <v>0.33839663849178242</v>
      </c>
    </row>
    <row r="58" spans="1:6" ht="15">
      <c r="A58" s="454">
        <v>38199</v>
      </c>
      <c r="B58" s="461">
        <v>-12.4</v>
      </c>
      <c r="C58" s="460">
        <v>-8.8000000000000007</v>
      </c>
      <c r="D58" s="470"/>
      <c r="E58" s="461">
        <f t="shared" si="0"/>
        <v>-0.27582549517477795</v>
      </c>
      <c r="F58" s="460">
        <f t="shared" si="0"/>
        <v>0.51339573318122056</v>
      </c>
    </row>
    <row r="59" spans="1:6" ht="15">
      <c r="A59" s="454">
        <v>38230</v>
      </c>
      <c r="B59" s="461">
        <v>-12.1</v>
      </c>
      <c r="C59" s="460">
        <v>-10.5</v>
      </c>
      <c r="D59" s="470"/>
      <c r="E59" s="461">
        <f t="shared" si="0"/>
        <v>-0.21757080409756108</v>
      </c>
      <c r="F59" s="460">
        <f t="shared" si="0"/>
        <v>0.34811881041897341</v>
      </c>
    </row>
    <row r="60" spans="1:6" ht="15">
      <c r="A60" s="454">
        <v>38260</v>
      </c>
      <c r="B60" s="461">
        <v>-11.7</v>
      </c>
      <c r="C60" s="460">
        <v>-11.2</v>
      </c>
      <c r="D60" s="470"/>
      <c r="E60" s="461">
        <f t="shared" si="0"/>
        <v>-0.13989788266127204</v>
      </c>
      <c r="F60" s="460">
        <f t="shared" si="0"/>
        <v>0.28006360692863635</v>
      </c>
    </row>
    <row r="61" spans="1:6" ht="15">
      <c r="A61" s="454">
        <v>38291</v>
      </c>
      <c r="B61" s="461">
        <v>-11.6</v>
      </c>
      <c r="C61" s="460">
        <v>-8.5</v>
      </c>
      <c r="D61" s="470"/>
      <c r="E61" s="461">
        <f t="shared" si="0"/>
        <v>-0.12047965230219985</v>
      </c>
      <c r="F61" s="460">
        <f t="shared" si="0"/>
        <v>0.5425622489627937</v>
      </c>
    </row>
    <row r="62" spans="1:6" ht="15">
      <c r="A62" s="454">
        <v>38321</v>
      </c>
      <c r="B62" s="461">
        <v>-12.1</v>
      </c>
      <c r="C62" s="460">
        <v>-9.6</v>
      </c>
      <c r="D62" s="470"/>
      <c r="E62" s="461">
        <f t="shared" si="0"/>
        <v>-0.21757080409756108</v>
      </c>
      <c r="F62" s="460">
        <f t="shared" si="0"/>
        <v>0.43561835776369257</v>
      </c>
    </row>
    <row r="63" spans="1:6" ht="15">
      <c r="A63" s="454">
        <v>38352</v>
      </c>
      <c r="B63" s="461">
        <v>-11.6</v>
      </c>
      <c r="C63" s="460">
        <v>-8.9</v>
      </c>
      <c r="D63" s="470"/>
      <c r="E63" s="461">
        <f t="shared" si="0"/>
        <v>-0.12047965230219985</v>
      </c>
      <c r="F63" s="460">
        <f t="shared" si="0"/>
        <v>0.50367356125402962</v>
      </c>
    </row>
    <row r="64" spans="1:6" ht="15">
      <c r="A64" s="454">
        <v>38383</v>
      </c>
      <c r="B64" s="461">
        <v>-11.1</v>
      </c>
      <c r="C64" s="460">
        <v>-9.1</v>
      </c>
      <c r="D64" s="470"/>
      <c r="E64" s="461">
        <f t="shared" si="0"/>
        <v>-2.3388500506838633E-2</v>
      </c>
      <c r="F64" s="460">
        <f t="shared" si="0"/>
        <v>0.48422921739964764</v>
      </c>
    </row>
    <row r="65" spans="1:6" ht="15">
      <c r="A65" s="454">
        <v>38411</v>
      </c>
      <c r="B65" s="461">
        <v>-10.7</v>
      </c>
      <c r="C65" s="460">
        <v>-9.9</v>
      </c>
      <c r="D65" s="470"/>
      <c r="E65" s="461">
        <f t="shared" si="0"/>
        <v>5.4284420929450412E-2</v>
      </c>
      <c r="F65" s="460">
        <f t="shared" si="0"/>
        <v>0.40645184198211948</v>
      </c>
    </row>
    <row r="66" spans="1:6" ht="15">
      <c r="A66" s="454">
        <v>38442</v>
      </c>
      <c r="B66" s="461">
        <v>-10.7</v>
      </c>
      <c r="C66" s="460">
        <v>-10.3</v>
      </c>
      <c r="D66" s="470"/>
      <c r="E66" s="461">
        <f t="shared" si="0"/>
        <v>5.4284420929450412E-2</v>
      </c>
      <c r="F66" s="460">
        <f t="shared" si="0"/>
        <v>0.36756315427335534</v>
      </c>
    </row>
    <row r="67" spans="1:6" ht="15">
      <c r="A67" s="454">
        <v>38472</v>
      </c>
      <c r="B67" s="461">
        <v>-11.3</v>
      </c>
      <c r="C67" s="460">
        <v>-9.4</v>
      </c>
      <c r="D67" s="470"/>
      <c r="E67" s="461">
        <f t="shared" si="0"/>
        <v>-6.2224961224983326E-2</v>
      </c>
      <c r="F67" s="460">
        <f t="shared" si="0"/>
        <v>0.45506270161807455</v>
      </c>
    </row>
    <row r="68" spans="1:6" ht="15">
      <c r="A68" s="454">
        <v>38503</v>
      </c>
      <c r="B68" s="461">
        <v>-12.8</v>
      </c>
      <c r="C68" s="460">
        <v>-9.9</v>
      </c>
      <c r="D68" s="470"/>
      <c r="E68" s="461">
        <f t="shared" ref="E68:F131" si="1">+(B68-AVERAGE(B$4:B$272))/_xlfn.STDEV.S(B$4:B$272)</f>
        <v>-0.35349841661106701</v>
      </c>
      <c r="F68" s="460">
        <f t="shared" si="1"/>
        <v>0.40645184198211948</v>
      </c>
    </row>
    <row r="69" spans="1:6" ht="15">
      <c r="A69" s="454">
        <v>38533</v>
      </c>
      <c r="B69" s="461">
        <v>-13</v>
      </c>
      <c r="C69" s="460">
        <v>-9.6999999999999993</v>
      </c>
      <c r="D69" s="470"/>
      <c r="E69" s="461">
        <f t="shared" si="1"/>
        <v>-0.39233487732921135</v>
      </c>
      <c r="F69" s="460">
        <f t="shared" si="1"/>
        <v>0.42589618583650157</v>
      </c>
    </row>
    <row r="70" spans="1:6" ht="15">
      <c r="A70" s="454">
        <v>38564</v>
      </c>
      <c r="B70" s="461">
        <v>-13.4</v>
      </c>
      <c r="C70" s="460">
        <v>-9.5</v>
      </c>
      <c r="D70" s="470"/>
      <c r="E70" s="461">
        <f t="shared" si="1"/>
        <v>-0.47000779876550036</v>
      </c>
      <c r="F70" s="460">
        <f t="shared" si="1"/>
        <v>0.44534052969088356</v>
      </c>
    </row>
    <row r="71" spans="1:6" ht="15">
      <c r="A71" s="454">
        <v>38595</v>
      </c>
      <c r="B71" s="461">
        <v>-12.3</v>
      </c>
      <c r="C71" s="460">
        <v>-8.9</v>
      </c>
      <c r="D71" s="470"/>
      <c r="E71" s="461">
        <f t="shared" si="1"/>
        <v>-0.25640726481570575</v>
      </c>
      <c r="F71" s="460">
        <f t="shared" si="1"/>
        <v>0.50367356125402962</v>
      </c>
    </row>
    <row r="72" spans="1:6" ht="15">
      <c r="A72" s="454">
        <v>38625</v>
      </c>
      <c r="B72" s="461">
        <v>-12.9</v>
      </c>
      <c r="C72" s="460">
        <v>-10.4</v>
      </c>
      <c r="D72" s="470"/>
      <c r="E72" s="461">
        <f t="shared" si="1"/>
        <v>-0.37291664697013915</v>
      </c>
      <c r="F72" s="460">
        <f t="shared" si="1"/>
        <v>0.3578409823461644</v>
      </c>
    </row>
    <row r="73" spans="1:6" ht="15">
      <c r="A73" s="454">
        <v>38656</v>
      </c>
      <c r="B73" s="461">
        <v>-12.5</v>
      </c>
      <c r="C73" s="460">
        <v>-10.1</v>
      </c>
      <c r="D73" s="470"/>
      <c r="E73" s="461">
        <f t="shared" si="1"/>
        <v>-0.29524372553385014</v>
      </c>
      <c r="F73" s="460">
        <f t="shared" si="1"/>
        <v>0.38700749812773749</v>
      </c>
    </row>
    <row r="74" spans="1:6" ht="15">
      <c r="A74" s="454">
        <v>38686</v>
      </c>
      <c r="B74" s="461">
        <v>-12.6</v>
      </c>
      <c r="C74" s="460">
        <v>-12.8</v>
      </c>
      <c r="D74" s="470"/>
      <c r="E74" s="461">
        <f t="shared" si="1"/>
        <v>-0.31466195589292228</v>
      </c>
      <c r="F74" s="460">
        <f t="shared" si="1"/>
        <v>0.12450885609357998</v>
      </c>
    </row>
    <row r="75" spans="1:6" ht="15">
      <c r="A75" s="454">
        <v>38717</v>
      </c>
      <c r="B75" s="461">
        <v>-10.7</v>
      </c>
      <c r="C75" s="460">
        <v>-9.8000000000000007</v>
      </c>
      <c r="D75" s="470"/>
      <c r="E75" s="461">
        <f t="shared" si="1"/>
        <v>5.4284420929450412E-2</v>
      </c>
      <c r="F75" s="460">
        <f t="shared" si="1"/>
        <v>0.41617401390931041</v>
      </c>
    </row>
    <row r="76" spans="1:6" ht="15">
      <c r="A76" s="454">
        <v>38748</v>
      </c>
      <c r="B76" s="461">
        <v>-9.6999999999999993</v>
      </c>
      <c r="C76" s="460">
        <v>-12.2</v>
      </c>
      <c r="D76" s="470"/>
      <c r="E76" s="461">
        <f t="shared" si="1"/>
        <v>0.24846672452017285</v>
      </c>
      <c r="F76" s="460">
        <f t="shared" si="1"/>
        <v>0.18284188765672621</v>
      </c>
    </row>
    <row r="77" spans="1:6" ht="15">
      <c r="A77" s="454">
        <v>38776</v>
      </c>
      <c r="B77" s="461">
        <v>-9.9</v>
      </c>
      <c r="C77" s="460">
        <v>-13.3</v>
      </c>
      <c r="D77" s="470"/>
      <c r="E77" s="461">
        <f t="shared" si="1"/>
        <v>0.20963026380202815</v>
      </c>
      <c r="F77" s="460">
        <f t="shared" si="1"/>
        <v>7.5897996457624906E-2</v>
      </c>
    </row>
    <row r="78" spans="1:6" ht="15">
      <c r="A78" s="454">
        <v>38807</v>
      </c>
      <c r="B78" s="461">
        <v>-9.6</v>
      </c>
      <c r="C78" s="460">
        <v>-12.5</v>
      </c>
      <c r="D78" s="470"/>
      <c r="E78" s="461">
        <f t="shared" si="1"/>
        <v>0.26788495487924502</v>
      </c>
      <c r="F78" s="460">
        <f t="shared" si="1"/>
        <v>0.15367537187515309</v>
      </c>
    </row>
    <row r="79" spans="1:6" ht="15">
      <c r="A79" s="454">
        <v>38837</v>
      </c>
      <c r="B79" s="461">
        <v>-9</v>
      </c>
      <c r="C79" s="460">
        <v>-11.5</v>
      </c>
      <c r="D79" s="470"/>
      <c r="E79" s="461">
        <f t="shared" si="1"/>
        <v>0.38439433703367842</v>
      </c>
      <c r="F79" s="460">
        <f t="shared" si="1"/>
        <v>0.25089709114706327</v>
      </c>
    </row>
    <row r="80" spans="1:6" ht="15">
      <c r="A80" s="454">
        <v>38868</v>
      </c>
      <c r="B80" s="461">
        <v>-9.3000000000000007</v>
      </c>
      <c r="C80" s="460">
        <v>-13</v>
      </c>
      <c r="D80" s="470"/>
      <c r="E80" s="461">
        <f t="shared" si="1"/>
        <v>0.32613964595646155</v>
      </c>
      <c r="F80" s="460">
        <f t="shared" si="1"/>
        <v>0.10506451223919802</v>
      </c>
    </row>
    <row r="81" spans="1:6" ht="15">
      <c r="A81" s="454">
        <v>38898</v>
      </c>
      <c r="B81" s="461">
        <v>-10</v>
      </c>
      <c r="C81" s="460">
        <v>-13.6</v>
      </c>
      <c r="D81" s="470"/>
      <c r="E81" s="461">
        <f t="shared" si="1"/>
        <v>0.19021203344295598</v>
      </c>
      <c r="F81" s="460">
        <f t="shared" si="1"/>
        <v>4.6731480676051963E-2</v>
      </c>
    </row>
    <row r="82" spans="1:6" ht="15">
      <c r="A82" s="454">
        <v>38929</v>
      </c>
      <c r="B82" s="461">
        <v>-9.1999999999999993</v>
      </c>
      <c r="C82" s="460">
        <v>-12.6</v>
      </c>
      <c r="D82" s="470"/>
      <c r="E82" s="461">
        <f t="shared" si="1"/>
        <v>0.34555787631553408</v>
      </c>
      <c r="F82" s="460">
        <f t="shared" si="1"/>
        <v>0.1439531999479621</v>
      </c>
    </row>
    <row r="83" spans="1:6" ht="15">
      <c r="A83" s="454">
        <v>38960</v>
      </c>
      <c r="B83" s="461">
        <v>-9.1</v>
      </c>
      <c r="C83" s="460">
        <v>-10.6</v>
      </c>
      <c r="D83" s="470"/>
      <c r="E83" s="461">
        <f t="shared" si="1"/>
        <v>0.36497610667460623</v>
      </c>
      <c r="F83" s="460">
        <f t="shared" si="1"/>
        <v>0.33839663849178242</v>
      </c>
    </row>
    <row r="84" spans="1:6" ht="15">
      <c r="A84" s="454">
        <v>38990</v>
      </c>
      <c r="B84" s="461">
        <v>-8.6999999999999993</v>
      </c>
      <c r="C84" s="460">
        <v>-13</v>
      </c>
      <c r="D84" s="470"/>
      <c r="E84" s="461">
        <f t="shared" si="1"/>
        <v>0.44264902811089529</v>
      </c>
      <c r="F84" s="460">
        <f t="shared" si="1"/>
        <v>0.10506451223919802</v>
      </c>
    </row>
    <row r="85" spans="1:6" ht="15">
      <c r="A85" s="454">
        <v>39021</v>
      </c>
      <c r="B85" s="461">
        <v>-8.8000000000000007</v>
      </c>
      <c r="C85" s="460">
        <v>-10.1</v>
      </c>
      <c r="D85" s="470"/>
      <c r="E85" s="461">
        <f t="shared" si="1"/>
        <v>0.42323079775182276</v>
      </c>
      <c r="F85" s="460">
        <f t="shared" si="1"/>
        <v>0.38700749812773749</v>
      </c>
    </row>
    <row r="86" spans="1:6" ht="15">
      <c r="A86" s="454">
        <v>39051</v>
      </c>
      <c r="B86" s="461">
        <v>-8.3000000000000007</v>
      </c>
      <c r="C86" s="460">
        <v>-8.6999999999999993</v>
      </c>
      <c r="D86" s="470"/>
      <c r="E86" s="461">
        <f t="shared" si="1"/>
        <v>0.52032194954718403</v>
      </c>
      <c r="F86" s="460">
        <f t="shared" si="1"/>
        <v>0.52311790510841172</v>
      </c>
    </row>
    <row r="87" spans="1:6" ht="15">
      <c r="A87" s="454">
        <v>39082</v>
      </c>
      <c r="B87" s="461">
        <v>-7</v>
      </c>
      <c r="C87" s="460">
        <v>-9.6999999999999993</v>
      </c>
      <c r="D87" s="470"/>
      <c r="E87" s="461">
        <f t="shared" si="1"/>
        <v>0.77275894421512337</v>
      </c>
      <c r="F87" s="460">
        <f t="shared" si="1"/>
        <v>0.42589618583650157</v>
      </c>
    </row>
    <row r="88" spans="1:6" ht="15">
      <c r="A88" s="454">
        <v>39113</v>
      </c>
      <c r="B88" s="461">
        <v>-8</v>
      </c>
      <c r="C88" s="460">
        <v>-12.5</v>
      </c>
      <c r="D88" s="470"/>
      <c r="E88" s="461">
        <f t="shared" si="1"/>
        <v>0.57857664062440084</v>
      </c>
      <c r="F88" s="460">
        <f t="shared" si="1"/>
        <v>0.15367537187515309</v>
      </c>
    </row>
    <row r="89" spans="1:6" ht="15">
      <c r="A89" s="454">
        <v>39141</v>
      </c>
      <c r="B89" s="461">
        <v>-7</v>
      </c>
      <c r="C89" s="460">
        <v>-12.4</v>
      </c>
      <c r="D89" s="470"/>
      <c r="E89" s="461">
        <f t="shared" si="1"/>
        <v>0.77275894421512337</v>
      </c>
      <c r="F89" s="460">
        <f t="shared" si="1"/>
        <v>0.16339754380234409</v>
      </c>
    </row>
    <row r="90" spans="1:6" ht="15">
      <c r="A90" s="454">
        <v>39172</v>
      </c>
      <c r="B90" s="461">
        <v>-6.4</v>
      </c>
      <c r="C90" s="460">
        <v>-11.2</v>
      </c>
      <c r="D90" s="470"/>
      <c r="E90" s="461">
        <f t="shared" si="1"/>
        <v>0.88926832636955666</v>
      </c>
      <c r="F90" s="460">
        <f t="shared" si="1"/>
        <v>0.28006360692863635</v>
      </c>
    </row>
    <row r="91" spans="1:6" ht="15">
      <c r="A91" s="454">
        <v>39202</v>
      </c>
      <c r="B91" s="461">
        <v>-6.6</v>
      </c>
      <c r="C91" s="460">
        <v>-11.8</v>
      </c>
      <c r="D91" s="470"/>
      <c r="E91" s="461">
        <f t="shared" si="1"/>
        <v>0.85043186565141238</v>
      </c>
      <c r="F91" s="460">
        <f t="shared" si="1"/>
        <v>0.22173057536549012</v>
      </c>
    </row>
    <row r="92" spans="1:6" ht="15">
      <c r="A92" s="454">
        <v>39233</v>
      </c>
      <c r="B92" s="461">
        <v>-5.3</v>
      </c>
      <c r="C92" s="460">
        <v>-12.7</v>
      </c>
      <c r="D92" s="470"/>
      <c r="E92" s="461">
        <f t="shared" si="1"/>
        <v>1.1028688603193515</v>
      </c>
      <c r="F92" s="460">
        <f t="shared" si="1"/>
        <v>0.13423102802077114</v>
      </c>
    </row>
    <row r="93" spans="1:6" ht="15">
      <c r="A93" s="454">
        <v>39263</v>
      </c>
      <c r="B93" s="461">
        <v>-5.9</v>
      </c>
      <c r="C93" s="460">
        <v>-11.8</v>
      </c>
      <c r="D93" s="470"/>
      <c r="E93" s="461">
        <f t="shared" si="1"/>
        <v>0.98635947816491798</v>
      </c>
      <c r="F93" s="460">
        <f t="shared" si="1"/>
        <v>0.22173057536549012</v>
      </c>
    </row>
    <row r="94" spans="1:6" ht="15">
      <c r="A94" s="454">
        <v>39294</v>
      </c>
      <c r="B94" s="461">
        <v>-5.8</v>
      </c>
      <c r="C94" s="460">
        <v>-9.5</v>
      </c>
      <c r="D94" s="470"/>
      <c r="E94" s="461">
        <f t="shared" si="1"/>
        <v>1.0057777085239903</v>
      </c>
      <c r="F94" s="460">
        <f t="shared" si="1"/>
        <v>0.44534052969088356</v>
      </c>
    </row>
    <row r="95" spans="1:6" ht="15">
      <c r="A95" s="454">
        <v>39325</v>
      </c>
      <c r="B95" s="461">
        <v>-7.5</v>
      </c>
      <c r="C95" s="460">
        <v>-11.7</v>
      </c>
      <c r="D95" s="470"/>
      <c r="E95" s="461">
        <f t="shared" si="1"/>
        <v>0.67566779241976205</v>
      </c>
      <c r="F95" s="460">
        <f t="shared" si="1"/>
        <v>0.23145274729268128</v>
      </c>
    </row>
    <row r="96" spans="1:6" ht="15">
      <c r="A96" s="454">
        <v>39355</v>
      </c>
      <c r="B96" s="461">
        <v>-9.1</v>
      </c>
      <c r="C96" s="460">
        <v>-13.8</v>
      </c>
      <c r="D96" s="470"/>
      <c r="E96" s="461">
        <f t="shared" si="1"/>
        <v>0.36497610667460623</v>
      </c>
      <c r="F96" s="460">
        <f t="shared" si="1"/>
        <v>2.7287136821669826E-2</v>
      </c>
    </row>
    <row r="97" spans="1:6" ht="15">
      <c r="A97" s="454">
        <v>39386</v>
      </c>
      <c r="B97" s="461">
        <v>-9.4</v>
      </c>
      <c r="C97" s="460">
        <v>-15</v>
      </c>
      <c r="D97" s="470"/>
      <c r="E97" s="461">
        <f t="shared" si="1"/>
        <v>0.30672141559738936</v>
      </c>
      <c r="F97" s="460">
        <f t="shared" si="1"/>
        <v>-8.9378926304622283E-2</v>
      </c>
    </row>
    <row r="98" spans="1:6" ht="15">
      <c r="A98" s="454">
        <v>39416</v>
      </c>
      <c r="B98" s="461">
        <v>-11.8</v>
      </c>
      <c r="C98" s="460">
        <v>-16.7</v>
      </c>
      <c r="D98" s="470"/>
      <c r="E98" s="461">
        <f t="shared" si="1"/>
        <v>-0.15931611302034454</v>
      </c>
      <c r="F98" s="460">
        <f t="shared" si="1"/>
        <v>-0.2546558490668695</v>
      </c>
    </row>
    <row r="99" spans="1:6" ht="15">
      <c r="A99" s="454">
        <v>39447</v>
      </c>
      <c r="B99" s="461">
        <v>-11.9</v>
      </c>
      <c r="C99" s="460">
        <v>-20.100000000000001</v>
      </c>
      <c r="D99" s="470"/>
      <c r="E99" s="461">
        <f t="shared" si="1"/>
        <v>-0.17873434337941671</v>
      </c>
      <c r="F99" s="460">
        <f t="shared" si="1"/>
        <v>-0.58520969459136418</v>
      </c>
    </row>
    <row r="100" spans="1:6" ht="15">
      <c r="A100" s="454">
        <v>39478</v>
      </c>
      <c r="B100" s="461">
        <v>-13.9</v>
      </c>
      <c r="C100" s="460">
        <v>-21.6</v>
      </c>
      <c r="D100" s="470"/>
      <c r="E100" s="461">
        <f t="shared" si="1"/>
        <v>-0.56709895056086157</v>
      </c>
      <c r="F100" s="460">
        <f t="shared" si="1"/>
        <v>-0.73104227349922946</v>
      </c>
    </row>
    <row r="101" spans="1:6" ht="15">
      <c r="A101" s="454">
        <v>39507</v>
      </c>
      <c r="B101" s="461">
        <v>-13.9</v>
      </c>
      <c r="C101" s="460">
        <v>-21.4</v>
      </c>
      <c r="D101" s="470"/>
      <c r="E101" s="461">
        <f t="shared" si="1"/>
        <v>-0.56709895056086157</v>
      </c>
      <c r="F101" s="460">
        <f t="shared" si="1"/>
        <v>-0.71159792964484714</v>
      </c>
    </row>
    <row r="102" spans="1:6" ht="15">
      <c r="A102" s="454">
        <v>39538</v>
      </c>
      <c r="B102" s="461">
        <v>-13.9</v>
      </c>
      <c r="C102" s="460">
        <v>-20.6</v>
      </c>
      <c r="D102" s="470"/>
      <c r="E102" s="461">
        <f t="shared" si="1"/>
        <v>-0.56709895056086157</v>
      </c>
      <c r="F102" s="460">
        <f t="shared" si="1"/>
        <v>-0.63382055422731931</v>
      </c>
    </row>
    <row r="103" spans="1:6" ht="15">
      <c r="A103" s="454">
        <v>39568</v>
      </c>
      <c r="B103" s="461">
        <v>-14.7</v>
      </c>
      <c r="C103" s="460">
        <v>-23.5</v>
      </c>
      <c r="D103" s="470"/>
      <c r="E103" s="461">
        <f t="shared" si="1"/>
        <v>-0.72244479343343937</v>
      </c>
      <c r="F103" s="460">
        <f t="shared" si="1"/>
        <v>-0.91576354011585859</v>
      </c>
    </row>
    <row r="104" spans="1:6" ht="15">
      <c r="A104" s="454">
        <v>39599</v>
      </c>
      <c r="B104" s="461">
        <v>-16.100000000000001</v>
      </c>
      <c r="C104" s="460">
        <v>-27.8</v>
      </c>
      <c r="D104" s="470"/>
      <c r="E104" s="461">
        <f t="shared" si="1"/>
        <v>-0.99430001846045124</v>
      </c>
      <c r="F104" s="460">
        <f t="shared" si="1"/>
        <v>-1.3338169329850722</v>
      </c>
    </row>
    <row r="105" spans="1:6" ht="15">
      <c r="A105" s="454">
        <v>39629</v>
      </c>
      <c r="B105" s="461">
        <v>-19.600000000000001</v>
      </c>
      <c r="C105" s="460">
        <v>-34.9</v>
      </c>
      <c r="D105" s="470"/>
      <c r="E105" s="461">
        <f t="shared" si="1"/>
        <v>-1.6739380810279798</v>
      </c>
      <c r="F105" s="460">
        <f t="shared" si="1"/>
        <v>-2.024091139815634</v>
      </c>
    </row>
    <row r="106" spans="1:6" ht="15">
      <c r="A106" s="454">
        <v>39660</v>
      </c>
      <c r="B106" s="461">
        <v>-21.7</v>
      </c>
      <c r="C106" s="460">
        <v>-35.6</v>
      </c>
      <c r="D106" s="470"/>
      <c r="E106" s="461">
        <f t="shared" si="1"/>
        <v>-2.0817209185684966</v>
      </c>
      <c r="F106" s="460">
        <f t="shared" si="1"/>
        <v>-2.0921463433059713</v>
      </c>
    </row>
    <row r="107" spans="1:6" ht="15">
      <c r="A107" s="454">
        <v>39691</v>
      </c>
      <c r="B107" s="461">
        <v>-19.7</v>
      </c>
      <c r="C107" s="460">
        <v>-31.2</v>
      </c>
      <c r="D107" s="470"/>
      <c r="E107" s="461">
        <f t="shared" si="1"/>
        <v>-1.6933563113870516</v>
      </c>
      <c r="F107" s="460">
        <f t="shared" si="1"/>
        <v>-1.6643707785095669</v>
      </c>
    </row>
    <row r="108" spans="1:6" ht="15">
      <c r="A108" s="454">
        <v>39721</v>
      </c>
      <c r="B108" s="461">
        <v>-18.399999999999999</v>
      </c>
      <c r="C108" s="460">
        <v>-33</v>
      </c>
      <c r="D108" s="470"/>
      <c r="E108" s="461">
        <f t="shared" si="1"/>
        <v>-1.4409193167191123</v>
      </c>
      <c r="F108" s="460">
        <f t="shared" si="1"/>
        <v>-1.8393698731990049</v>
      </c>
    </row>
    <row r="109" spans="1:6" ht="15">
      <c r="A109" s="454">
        <v>39752</v>
      </c>
      <c r="B109" s="461">
        <v>-21</v>
      </c>
      <c r="C109" s="460">
        <v>-37.200000000000003</v>
      </c>
      <c r="D109" s="470"/>
      <c r="E109" s="461">
        <f t="shared" si="1"/>
        <v>-1.9457933060549908</v>
      </c>
      <c r="F109" s="460">
        <f t="shared" si="1"/>
        <v>-2.2477010941410276</v>
      </c>
    </row>
    <row r="110" spans="1:6" ht="15">
      <c r="A110" s="454">
        <v>39782</v>
      </c>
      <c r="B110" s="461">
        <v>-20.6</v>
      </c>
      <c r="C110" s="460">
        <v>-36.5</v>
      </c>
      <c r="D110" s="470"/>
      <c r="E110" s="461">
        <f t="shared" si="1"/>
        <v>-1.8681203846187022</v>
      </c>
      <c r="F110" s="460">
        <f t="shared" si="1"/>
        <v>-2.1796458906506904</v>
      </c>
    </row>
    <row r="111" spans="1:6" ht="15">
      <c r="A111" s="454">
        <v>39813</v>
      </c>
      <c r="B111" s="461">
        <v>-21.8</v>
      </c>
      <c r="C111" s="460">
        <v>-36.700000000000003</v>
      </c>
      <c r="D111" s="470"/>
      <c r="E111" s="461">
        <f t="shared" si="1"/>
        <v>-2.1011391489275688</v>
      </c>
      <c r="F111" s="460">
        <f t="shared" si="1"/>
        <v>-2.1990902345050727</v>
      </c>
    </row>
    <row r="112" spans="1:6" ht="15">
      <c r="A112" s="454">
        <v>39844</v>
      </c>
      <c r="B112" s="461">
        <v>-21.5</v>
      </c>
      <c r="C112" s="460">
        <v>-36.799999999999997</v>
      </c>
      <c r="D112" s="470"/>
      <c r="E112" s="461">
        <f t="shared" si="1"/>
        <v>-2.0428844578503522</v>
      </c>
      <c r="F112" s="460">
        <f t="shared" si="1"/>
        <v>-2.208812406432263</v>
      </c>
    </row>
    <row r="113" spans="1:6" ht="15">
      <c r="A113" s="454">
        <v>39872</v>
      </c>
      <c r="B113" s="461">
        <v>-22.3</v>
      </c>
      <c r="C113" s="460">
        <v>-41.2</v>
      </c>
      <c r="D113" s="470"/>
      <c r="E113" s="461">
        <f t="shared" si="1"/>
        <v>-2.1982303007229302</v>
      </c>
      <c r="F113" s="460">
        <f t="shared" si="1"/>
        <v>-2.6365879712286682</v>
      </c>
    </row>
    <row r="114" spans="1:6" ht="15">
      <c r="A114" s="454">
        <v>39903</v>
      </c>
      <c r="B114" s="461">
        <v>-22.2</v>
      </c>
      <c r="C114" s="460">
        <v>-33.799999999999997</v>
      </c>
      <c r="D114" s="470"/>
      <c r="E114" s="461">
        <f t="shared" si="1"/>
        <v>-2.1788120703638576</v>
      </c>
      <c r="F114" s="460">
        <f t="shared" si="1"/>
        <v>-1.9171472486165326</v>
      </c>
    </row>
    <row r="115" spans="1:6" ht="15">
      <c r="A115" s="454">
        <v>39933</v>
      </c>
      <c r="B115" s="461">
        <v>-19.8</v>
      </c>
      <c r="C115" s="460">
        <v>-30.6</v>
      </c>
      <c r="D115" s="470"/>
      <c r="E115" s="461">
        <f t="shared" si="1"/>
        <v>-1.712774541746124</v>
      </c>
      <c r="F115" s="460">
        <f t="shared" si="1"/>
        <v>-1.6060377469464207</v>
      </c>
    </row>
    <row r="116" spans="1:6" ht="15">
      <c r="A116" s="454">
        <v>39964</v>
      </c>
      <c r="B116" s="461">
        <v>-18.600000000000001</v>
      </c>
      <c r="C116" s="460">
        <v>-25.8</v>
      </c>
      <c r="D116" s="470"/>
      <c r="E116" s="461">
        <f t="shared" si="1"/>
        <v>-1.4797557774372574</v>
      </c>
      <c r="F116" s="460">
        <f t="shared" si="1"/>
        <v>-1.1393734944412519</v>
      </c>
    </row>
    <row r="117" spans="1:6" ht="15">
      <c r="A117" s="454">
        <v>39994</v>
      </c>
      <c r="B117" s="461">
        <v>-17.3</v>
      </c>
      <c r="C117" s="460">
        <v>-24.2</v>
      </c>
      <c r="D117" s="470"/>
      <c r="E117" s="461">
        <f t="shared" si="1"/>
        <v>-1.2273187827693179</v>
      </c>
      <c r="F117" s="460">
        <f t="shared" si="1"/>
        <v>-0.98381874360619559</v>
      </c>
    </row>
    <row r="118" spans="1:6" ht="15">
      <c r="A118" s="454">
        <v>40025</v>
      </c>
      <c r="B118" s="461">
        <v>-15.7</v>
      </c>
      <c r="C118" s="460">
        <v>-21.2</v>
      </c>
      <c r="D118" s="470"/>
      <c r="E118" s="461">
        <f t="shared" si="1"/>
        <v>-0.91662709702416179</v>
      </c>
      <c r="F118" s="460">
        <f t="shared" si="1"/>
        <v>-0.69215358579046515</v>
      </c>
    </row>
    <row r="119" spans="1:6" ht="15">
      <c r="A119" s="454">
        <v>40056</v>
      </c>
      <c r="B119" s="461">
        <v>-14.4</v>
      </c>
      <c r="C119" s="460">
        <v>-20.7</v>
      </c>
      <c r="D119" s="470"/>
      <c r="E119" s="461">
        <f t="shared" si="1"/>
        <v>-0.66419010235622278</v>
      </c>
      <c r="F119" s="460">
        <f t="shared" si="1"/>
        <v>-0.64354272615451014</v>
      </c>
    </row>
    <row r="120" spans="1:6" ht="15">
      <c r="A120" s="454">
        <v>40086</v>
      </c>
      <c r="B120" s="461">
        <v>-12.6</v>
      </c>
      <c r="C120" s="460">
        <v>-21.8</v>
      </c>
      <c r="D120" s="470"/>
      <c r="E120" s="461">
        <f t="shared" si="1"/>
        <v>-0.31466195589292228</v>
      </c>
      <c r="F120" s="460">
        <f t="shared" si="1"/>
        <v>-0.75048661735361144</v>
      </c>
    </row>
    <row r="121" spans="1:6" ht="15">
      <c r="A121" s="454">
        <v>40117</v>
      </c>
      <c r="B121" s="461">
        <v>-11.7</v>
      </c>
      <c r="C121" s="460">
        <v>-21.4</v>
      </c>
      <c r="D121" s="470"/>
      <c r="E121" s="461">
        <f t="shared" si="1"/>
        <v>-0.13989788266127204</v>
      </c>
      <c r="F121" s="460">
        <f t="shared" si="1"/>
        <v>-0.71159792964484714</v>
      </c>
    </row>
    <row r="122" spans="1:6" ht="15">
      <c r="A122" s="454">
        <v>40147</v>
      </c>
      <c r="B122" s="461">
        <v>-11.6</v>
      </c>
      <c r="C122" s="460">
        <v>-22.9</v>
      </c>
      <c r="D122" s="470"/>
      <c r="E122" s="461">
        <f t="shared" si="1"/>
        <v>-0.12047965230219985</v>
      </c>
      <c r="F122" s="460">
        <f t="shared" si="1"/>
        <v>-0.8574305085527123</v>
      </c>
    </row>
    <row r="123" spans="1:6" ht="15">
      <c r="A123" s="454">
        <v>40178</v>
      </c>
      <c r="B123" s="461">
        <v>-11.2</v>
      </c>
      <c r="C123" s="460">
        <v>-19.399999999999999</v>
      </c>
      <c r="D123" s="470"/>
      <c r="E123" s="461">
        <f t="shared" si="1"/>
        <v>-4.280673086591081E-2</v>
      </c>
      <c r="F123" s="460">
        <f t="shared" si="1"/>
        <v>-0.51715449110102685</v>
      </c>
    </row>
    <row r="124" spans="1:6" ht="15">
      <c r="A124" s="454">
        <v>40209</v>
      </c>
      <c r="B124" s="461">
        <v>-11.9</v>
      </c>
      <c r="C124" s="460">
        <v>-19</v>
      </c>
      <c r="D124" s="470"/>
      <c r="E124" s="461">
        <f t="shared" si="1"/>
        <v>-0.17873434337941671</v>
      </c>
      <c r="F124" s="460">
        <f t="shared" si="1"/>
        <v>-0.47826580339226288</v>
      </c>
    </row>
    <row r="125" spans="1:6" ht="15">
      <c r="A125" s="454">
        <v>40237</v>
      </c>
      <c r="B125" s="461">
        <v>-13.7</v>
      </c>
      <c r="C125" s="460">
        <v>-23</v>
      </c>
      <c r="D125" s="470"/>
      <c r="E125" s="461">
        <f t="shared" si="1"/>
        <v>-0.52826248984271695</v>
      </c>
      <c r="F125" s="460">
        <f t="shared" si="1"/>
        <v>-0.86715268047990346</v>
      </c>
    </row>
    <row r="126" spans="1:6" ht="15">
      <c r="A126" s="454">
        <v>40268</v>
      </c>
      <c r="B126" s="461">
        <v>-13.9</v>
      </c>
      <c r="C126" s="460">
        <v>-24.2</v>
      </c>
      <c r="D126" s="470"/>
      <c r="E126" s="461">
        <f t="shared" si="1"/>
        <v>-0.56709895056086157</v>
      </c>
      <c r="F126" s="460">
        <f t="shared" si="1"/>
        <v>-0.98381874360619559</v>
      </c>
    </row>
    <row r="127" spans="1:6" ht="15">
      <c r="A127" s="454">
        <v>40298</v>
      </c>
      <c r="B127" s="461">
        <v>-12.8</v>
      </c>
      <c r="C127" s="460">
        <v>-22.1</v>
      </c>
      <c r="D127" s="470"/>
      <c r="E127" s="461">
        <f t="shared" si="1"/>
        <v>-0.35349841661106701</v>
      </c>
      <c r="F127" s="460">
        <f t="shared" si="1"/>
        <v>-0.77965313313518447</v>
      </c>
    </row>
    <row r="128" spans="1:6" ht="15">
      <c r="A128" s="454">
        <v>40329</v>
      </c>
      <c r="B128" s="461">
        <v>-16</v>
      </c>
      <c r="C128" s="460">
        <v>-24.7</v>
      </c>
      <c r="D128" s="470"/>
      <c r="E128" s="461">
        <f t="shared" si="1"/>
        <v>-0.97488178810137871</v>
      </c>
      <c r="F128" s="460">
        <f t="shared" si="1"/>
        <v>-1.0324296032421507</v>
      </c>
    </row>
    <row r="129" spans="1:6" ht="15">
      <c r="A129" s="454">
        <v>40359</v>
      </c>
      <c r="B129" s="461">
        <v>-16.7</v>
      </c>
      <c r="C129" s="460">
        <v>-29</v>
      </c>
      <c r="D129" s="470"/>
      <c r="E129" s="461">
        <f t="shared" si="1"/>
        <v>-1.1108094006148843</v>
      </c>
      <c r="F129" s="460">
        <f t="shared" si="1"/>
        <v>-1.4504829961113643</v>
      </c>
    </row>
    <row r="130" spans="1:6" ht="15">
      <c r="A130" s="454">
        <v>40390</v>
      </c>
      <c r="B130" s="461">
        <v>-14.8</v>
      </c>
      <c r="C130" s="460">
        <v>-28</v>
      </c>
      <c r="D130" s="470"/>
      <c r="E130" s="461">
        <f t="shared" si="1"/>
        <v>-0.7418630237925119</v>
      </c>
      <c r="F130" s="460">
        <f t="shared" si="1"/>
        <v>-1.3532612768394543</v>
      </c>
    </row>
    <row r="131" spans="1:6" ht="15">
      <c r="A131" s="454">
        <v>40421</v>
      </c>
      <c r="B131" s="461">
        <v>-12.3</v>
      </c>
      <c r="C131" s="460">
        <v>-23.3</v>
      </c>
      <c r="D131" s="470"/>
      <c r="E131" s="461">
        <f t="shared" si="1"/>
        <v>-0.25640726481570575</v>
      </c>
      <c r="F131" s="460">
        <f t="shared" si="1"/>
        <v>-0.8963191962614766</v>
      </c>
    </row>
    <row r="132" spans="1:6" ht="15">
      <c r="A132" s="454">
        <v>40451</v>
      </c>
      <c r="B132" s="461">
        <v>-12.1</v>
      </c>
      <c r="C132" s="460">
        <v>-22.5</v>
      </c>
      <c r="D132" s="470"/>
      <c r="E132" s="461">
        <f t="shared" ref="E132:F195" si="2">+(B132-AVERAGE(B$4:B$272))/_xlfn.STDEV.S(B$4:B$272)</f>
        <v>-0.21757080409756108</v>
      </c>
      <c r="F132" s="460">
        <f t="shared" si="2"/>
        <v>-0.81854182084394844</v>
      </c>
    </row>
    <row r="133" spans="1:6" ht="15">
      <c r="A133" s="454">
        <v>40482</v>
      </c>
      <c r="B133" s="461">
        <v>-12.7</v>
      </c>
      <c r="C133" s="460">
        <v>-23.4</v>
      </c>
      <c r="D133" s="470"/>
      <c r="E133" s="461">
        <f t="shared" si="2"/>
        <v>-0.33408018625199448</v>
      </c>
      <c r="F133" s="460">
        <f t="shared" si="2"/>
        <v>-0.90604136818866743</v>
      </c>
    </row>
    <row r="134" spans="1:6" ht="15">
      <c r="A134" s="454">
        <v>40512</v>
      </c>
      <c r="B134" s="461">
        <v>-11.4</v>
      </c>
      <c r="C134" s="460">
        <v>-23.7</v>
      </c>
      <c r="D134" s="470"/>
      <c r="E134" s="461">
        <f t="shared" si="2"/>
        <v>-8.1643191584055502E-2</v>
      </c>
      <c r="F134" s="460">
        <f t="shared" si="2"/>
        <v>-0.93520788397024057</v>
      </c>
    </row>
    <row r="135" spans="1:6" ht="15">
      <c r="A135" s="454">
        <v>40543</v>
      </c>
      <c r="B135" s="461">
        <v>-12.6</v>
      </c>
      <c r="C135" s="460">
        <v>-25.7</v>
      </c>
      <c r="D135" s="470"/>
      <c r="E135" s="461">
        <f t="shared" si="2"/>
        <v>-0.31466195589292228</v>
      </c>
      <c r="F135" s="460">
        <f t="shared" si="2"/>
        <v>-1.1296513225140608</v>
      </c>
    </row>
    <row r="136" spans="1:6" ht="15">
      <c r="A136" s="454">
        <v>40574</v>
      </c>
      <c r="B136" s="461">
        <v>-13.6</v>
      </c>
      <c r="C136" s="460">
        <v>-26.1</v>
      </c>
      <c r="D136" s="470"/>
      <c r="E136" s="461">
        <f t="shared" si="2"/>
        <v>-0.50884425948364476</v>
      </c>
      <c r="F136" s="460">
        <f t="shared" si="2"/>
        <v>-1.1685400102228252</v>
      </c>
    </row>
    <row r="137" spans="1:6" ht="15">
      <c r="A137" s="454">
        <v>40602</v>
      </c>
      <c r="B137" s="461">
        <v>-12.8</v>
      </c>
      <c r="C137" s="460">
        <v>-24.3</v>
      </c>
      <c r="D137" s="470"/>
      <c r="E137" s="461">
        <f t="shared" si="2"/>
        <v>-0.35349841661106701</v>
      </c>
      <c r="F137" s="460">
        <f t="shared" si="2"/>
        <v>-0.99354091553338675</v>
      </c>
    </row>
    <row r="138" spans="1:6" ht="15">
      <c r="A138" s="454">
        <v>40633</v>
      </c>
      <c r="B138" s="461">
        <v>-13.4</v>
      </c>
      <c r="C138" s="460">
        <v>-23.6</v>
      </c>
      <c r="D138" s="470"/>
      <c r="E138" s="461">
        <f t="shared" si="2"/>
        <v>-0.47000779876550036</v>
      </c>
      <c r="F138" s="460">
        <f t="shared" si="2"/>
        <v>-0.92548571204304975</v>
      </c>
    </row>
    <row r="139" spans="1:6" ht="15">
      <c r="A139" s="454">
        <v>40663</v>
      </c>
      <c r="B139" s="461">
        <v>-14.6</v>
      </c>
      <c r="C139" s="460">
        <v>-24.5</v>
      </c>
      <c r="D139" s="470"/>
      <c r="E139" s="461">
        <f t="shared" si="2"/>
        <v>-0.70302656307436717</v>
      </c>
      <c r="F139" s="460">
        <f t="shared" si="2"/>
        <v>-1.0129852593877688</v>
      </c>
    </row>
    <row r="140" spans="1:6" ht="15">
      <c r="A140" s="454">
        <v>40694</v>
      </c>
      <c r="B140" s="461">
        <v>-14.6</v>
      </c>
      <c r="C140" s="460">
        <v>-21.6</v>
      </c>
      <c r="D140" s="470"/>
      <c r="E140" s="461">
        <f t="shared" si="2"/>
        <v>-0.70302656307436717</v>
      </c>
      <c r="F140" s="460">
        <f t="shared" si="2"/>
        <v>-0.73104227349922946</v>
      </c>
    </row>
    <row r="141" spans="1:6" ht="15">
      <c r="A141" s="454">
        <v>40724</v>
      </c>
      <c r="B141" s="461">
        <v>-14.1</v>
      </c>
      <c r="C141" s="460">
        <v>-21.7</v>
      </c>
      <c r="D141" s="470"/>
      <c r="E141" s="461">
        <f t="shared" si="2"/>
        <v>-0.60593541127900596</v>
      </c>
      <c r="F141" s="460">
        <f t="shared" si="2"/>
        <v>-0.74076444542642028</v>
      </c>
    </row>
    <row r="142" spans="1:6" ht="15">
      <c r="A142" s="454">
        <v>40755</v>
      </c>
      <c r="B142" s="461">
        <v>-14.2</v>
      </c>
      <c r="C142" s="460">
        <v>-20.2</v>
      </c>
      <c r="D142" s="470"/>
      <c r="E142" s="461">
        <f t="shared" si="2"/>
        <v>-0.62535364163807816</v>
      </c>
      <c r="F142" s="460">
        <f t="shared" si="2"/>
        <v>-0.59493186651855501</v>
      </c>
    </row>
    <row r="143" spans="1:6" ht="15">
      <c r="A143" s="454">
        <v>40786</v>
      </c>
      <c r="B143" s="461">
        <v>-16.7</v>
      </c>
      <c r="C143" s="460">
        <v>-23.8</v>
      </c>
      <c r="D143" s="470"/>
      <c r="E143" s="461">
        <f t="shared" si="2"/>
        <v>-1.1108094006148843</v>
      </c>
      <c r="F143" s="460">
        <f t="shared" si="2"/>
        <v>-0.94493005589743173</v>
      </c>
    </row>
    <row r="144" spans="1:6" ht="15">
      <c r="A144" s="454">
        <v>40816</v>
      </c>
      <c r="B144" s="461">
        <v>-17.399999999999999</v>
      </c>
      <c r="C144" s="460">
        <v>-25</v>
      </c>
      <c r="D144" s="470"/>
      <c r="E144" s="461">
        <f t="shared" si="2"/>
        <v>-1.2467370131283899</v>
      </c>
      <c r="F144" s="460">
        <f t="shared" si="2"/>
        <v>-1.0615961190237237</v>
      </c>
    </row>
    <row r="145" spans="1:6" ht="15">
      <c r="A145" s="454">
        <v>40847</v>
      </c>
      <c r="B145" s="461">
        <v>-18.7</v>
      </c>
      <c r="C145" s="460">
        <v>-26</v>
      </c>
      <c r="D145" s="470"/>
      <c r="E145" s="461">
        <f t="shared" si="2"/>
        <v>-1.4991740077963291</v>
      </c>
      <c r="F145" s="460">
        <f t="shared" si="2"/>
        <v>-1.158817838295634</v>
      </c>
    </row>
    <row r="146" spans="1:6" ht="15">
      <c r="A146" s="454">
        <v>40877</v>
      </c>
      <c r="B146" s="461">
        <v>-17.7</v>
      </c>
      <c r="C146" s="460">
        <v>-21.6</v>
      </c>
      <c r="D146" s="470"/>
      <c r="E146" s="461">
        <f t="shared" si="2"/>
        <v>-1.3049917042056067</v>
      </c>
      <c r="F146" s="460">
        <f t="shared" si="2"/>
        <v>-0.73104227349922946</v>
      </c>
    </row>
    <row r="147" spans="1:6" ht="15">
      <c r="A147" s="454">
        <v>40908</v>
      </c>
      <c r="B147" s="461">
        <v>-18.600000000000001</v>
      </c>
      <c r="C147" s="460">
        <v>-22.2</v>
      </c>
      <c r="D147" s="470"/>
      <c r="E147" s="461">
        <f t="shared" si="2"/>
        <v>-1.4797557774372574</v>
      </c>
      <c r="F147" s="460">
        <f t="shared" si="2"/>
        <v>-0.7893753050623753</v>
      </c>
    </row>
    <row r="148" spans="1:6" ht="15">
      <c r="A148" s="454">
        <v>40939</v>
      </c>
      <c r="B148" s="461">
        <v>-19</v>
      </c>
      <c r="C148" s="460">
        <v>-27.2</v>
      </c>
      <c r="D148" s="470"/>
      <c r="E148" s="461">
        <f t="shared" si="2"/>
        <v>-1.557428698873546</v>
      </c>
      <c r="F148" s="460">
        <f t="shared" si="2"/>
        <v>-1.2754839014219261</v>
      </c>
    </row>
    <row r="149" spans="1:6" ht="15">
      <c r="A149" s="454">
        <v>40968</v>
      </c>
      <c r="B149" s="461">
        <v>-18</v>
      </c>
      <c r="C149" s="460">
        <v>-28</v>
      </c>
      <c r="D149" s="470"/>
      <c r="E149" s="461">
        <f t="shared" si="2"/>
        <v>-1.3632463952828235</v>
      </c>
      <c r="F149" s="460">
        <f t="shared" si="2"/>
        <v>-1.3532612768394543</v>
      </c>
    </row>
    <row r="150" spans="1:6" ht="15">
      <c r="A150" s="454">
        <v>40999</v>
      </c>
      <c r="B150" s="461">
        <v>-16.8</v>
      </c>
      <c r="C150" s="460">
        <v>-29.9</v>
      </c>
      <c r="D150" s="470"/>
      <c r="E150" s="461">
        <f t="shared" si="2"/>
        <v>-1.1302276309739567</v>
      </c>
      <c r="F150" s="460">
        <f t="shared" si="2"/>
        <v>-1.5379825434560834</v>
      </c>
    </row>
    <row r="151" spans="1:6" ht="15">
      <c r="A151" s="454">
        <v>41029</v>
      </c>
      <c r="B151" s="461">
        <v>-18</v>
      </c>
      <c r="C151" s="460">
        <v>-32.5</v>
      </c>
      <c r="D151" s="470"/>
      <c r="E151" s="461">
        <f t="shared" si="2"/>
        <v>-1.3632463952828235</v>
      </c>
      <c r="F151" s="460">
        <f t="shared" si="2"/>
        <v>-1.7907590135630498</v>
      </c>
    </row>
    <row r="152" spans="1:6" ht="15">
      <c r="A152" s="454">
        <v>41060</v>
      </c>
      <c r="B152" s="461">
        <v>-18.399999999999999</v>
      </c>
      <c r="C152" s="460">
        <v>-33.299999999999997</v>
      </c>
      <c r="D152" s="470"/>
      <c r="E152" s="461">
        <f t="shared" si="2"/>
        <v>-1.4409193167191123</v>
      </c>
      <c r="F152" s="460">
        <f t="shared" si="2"/>
        <v>-1.8685363889805777</v>
      </c>
    </row>
    <row r="153" spans="1:6" ht="15">
      <c r="A153" s="454">
        <v>41090</v>
      </c>
      <c r="B153" s="461">
        <v>-18.3</v>
      </c>
      <c r="C153" s="460">
        <v>-31</v>
      </c>
      <c r="D153" s="470"/>
      <c r="E153" s="461">
        <f t="shared" si="2"/>
        <v>-1.4215010863600404</v>
      </c>
      <c r="F153" s="460">
        <f t="shared" si="2"/>
        <v>-1.6449264346551846</v>
      </c>
    </row>
    <row r="154" spans="1:6" ht="15">
      <c r="A154" s="454">
        <v>41121</v>
      </c>
      <c r="B154" s="461">
        <v>-18.8</v>
      </c>
      <c r="C154" s="460">
        <v>-33.700000000000003</v>
      </c>
      <c r="D154" s="470"/>
      <c r="E154" s="461">
        <f t="shared" si="2"/>
        <v>-1.5185922381554016</v>
      </c>
      <c r="F154" s="460">
        <f t="shared" si="2"/>
        <v>-1.9074250766893421</v>
      </c>
    </row>
    <row r="155" spans="1:6" ht="15">
      <c r="A155" s="454">
        <v>41152</v>
      </c>
      <c r="B155" s="461">
        <v>-19.399999999999999</v>
      </c>
      <c r="C155" s="460">
        <v>-41.4</v>
      </c>
      <c r="D155" s="470"/>
      <c r="E155" s="461">
        <f t="shared" si="2"/>
        <v>-1.6351016203098347</v>
      </c>
      <c r="F155" s="460">
        <f t="shared" si="2"/>
        <v>-2.65603231508305</v>
      </c>
    </row>
    <row r="156" spans="1:6" ht="15">
      <c r="A156" s="454">
        <v>41182</v>
      </c>
      <c r="B156" s="461">
        <v>-21</v>
      </c>
      <c r="C156" s="460">
        <v>-38.9</v>
      </c>
      <c r="D156" s="470"/>
      <c r="E156" s="461">
        <f t="shared" si="2"/>
        <v>-1.9457933060549908</v>
      </c>
      <c r="F156" s="460">
        <f t="shared" si="2"/>
        <v>-2.4129780169032746</v>
      </c>
    </row>
    <row r="157" spans="1:6" ht="15">
      <c r="A157" s="454">
        <v>41213</v>
      </c>
      <c r="B157" s="461">
        <v>-20.6</v>
      </c>
      <c r="C157" s="460">
        <v>-35.200000000000003</v>
      </c>
      <c r="D157" s="470"/>
      <c r="E157" s="461">
        <f t="shared" si="2"/>
        <v>-1.8681203846187022</v>
      </c>
      <c r="F157" s="460">
        <f t="shared" si="2"/>
        <v>-2.0532576555972075</v>
      </c>
    </row>
    <row r="158" spans="1:6" ht="15">
      <c r="A158" s="454">
        <v>41243</v>
      </c>
      <c r="B158" s="461">
        <v>-20.7</v>
      </c>
      <c r="C158" s="460">
        <v>-35.299999999999997</v>
      </c>
      <c r="D158" s="470"/>
      <c r="E158" s="461">
        <f t="shared" si="2"/>
        <v>-1.887538614977774</v>
      </c>
      <c r="F158" s="460">
        <f t="shared" si="2"/>
        <v>-2.0629798275243978</v>
      </c>
    </row>
    <row r="159" spans="1:6" ht="15">
      <c r="A159" s="454">
        <v>41274</v>
      </c>
      <c r="B159" s="461">
        <v>-21.5</v>
      </c>
      <c r="C159" s="460">
        <v>-38.200000000000003</v>
      </c>
      <c r="D159" s="470"/>
      <c r="E159" s="461">
        <f t="shared" si="2"/>
        <v>-2.0428844578503522</v>
      </c>
      <c r="F159" s="460">
        <f t="shared" si="2"/>
        <v>-2.3449228134129378</v>
      </c>
    </row>
    <row r="160" spans="1:6" ht="15">
      <c r="A160" s="454">
        <v>41305</v>
      </c>
      <c r="B160" s="461">
        <v>-19.8</v>
      </c>
      <c r="C160" s="460">
        <v>-32.700000000000003</v>
      </c>
      <c r="D160" s="470"/>
      <c r="E160" s="461">
        <f t="shared" si="2"/>
        <v>-1.712774541746124</v>
      </c>
      <c r="F160" s="460">
        <f t="shared" si="2"/>
        <v>-1.8102033574174321</v>
      </c>
    </row>
    <row r="161" spans="1:6" ht="15">
      <c r="A161" s="454">
        <v>41333</v>
      </c>
      <c r="B161" s="461">
        <v>-19.3</v>
      </c>
      <c r="C161" s="460">
        <v>-33.5</v>
      </c>
      <c r="D161" s="470"/>
      <c r="E161" s="461">
        <f t="shared" si="2"/>
        <v>-1.6156833899507628</v>
      </c>
      <c r="F161" s="460">
        <f t="shared" si="2"/>
        <v>-1.88798073283496</v>
      </c>
    </row>
    <row r="162" spans="1:6" ht="15">
      <c r="A162" s="454">
        <v>41364</v>
      </c>
      <c r="B162" s="461">
        <v>-19.2</v>
      </c>
      <c r="C162" s="460">
        <v>-31</v>
      </c>
      <c r="D162" s="470"/>
      <c r="E162" s="461">
        <f t="shared" si="2"/>
        <v>-1.5962651595916904</v>
      </c>
      <c r="F162" s="460">
        <f t="shared" si="2"/>
        <v>-1.6449264346551846</v>
      </c>
    </row>
    <row r="163" spans="1:6" ht="15">
      <c r="A163" s="454">
        <v>41394</v>
      </c>
      <c r="B163" s="461">
        <v>-18.5</v>
      </c>
      <c r="C163" s="460">
        <v>-31</v>
      </c>
      <c r="D163" s="470"/>
      <c r="E163" s="461">
        <f t="shared" si="2"/>
        <v>-1.4603375470781848</v>
      </c>
      <c r="F163" s="460">
        <f t="shared" si="2"/>
        <v>-1.6449264346551846</v>
      </c>
    </row>
    <row r="164" spans="1:6" ht="15">
      <c r="A164" s="454">
        <v>41425</v>
      </c>
      <c r="B164" s="461">
        <v>-19.3</v>
      </c>
      <c r="C164" s="460">
        <v>-31.2</v>
      </c>
      <c r="D164" s="470"/>
      <c r="E164" s="461">
        <f t="shared" si="2"/>
        <v>-1.6156833899507628</v>
      </c>
      <c r="F164" s="460">
        <f t="shared" si="2"/>
        <v>-1.6643707785095669</v>
      </c>
    </row>
    <row r="165" spans="1:6" ht="15">
      <c r="A165" s="454">
        <v>41455</v>
      </c>
      <c r="B165" s="461">
        <v>-18.399999999999999</v>
      </c>
      <c r="C165" s="460">
        <v>-29.2</v>
      </c>
      <c r="D165" s="470"/>
      <c r="E165" s="461">
        <f t="shared" si="2"/>
        <v>-1.4409193167191123</v>
      </c>
      <c r="F165" s="460">
        <f t="shared" si="2"/>
        <v>-1.4699273399657464</v>
      </c>
    </row>
    <row r="166" spans="1:6" ht="15">
      <c r="A166" s="454">
        <v>41486</v>
      </c>
      <c r="B166" s="461">
        <v>-17.7</v>
      </c>
      <c r="C166" s="460">
        <v>-24.9</v>
      </c>
      <c r="D166" s="470"/>
      <c r="E166" s="461">
        <f t="shared" si="2"/>
        <v>-1.3049917042056067</v>
      </c>
      <c r="F166" s="460">
        <f t="shared" si="2"/>
        <v>-1.0518739470965326</v>
      </c>
    </row>
    <row r="167" spans="1:6" ht="15">
      <c r="A167" s="454">
        <v>41517</v>
      </c>
      <c r="B167" s="461">
        <v>-16.3</v>
      </c>
      <c r="C167" s="460">
        <v>-24.3</v>
      </c>
      <c r="D167" s="470"/>
      <c r="E167" s="461">
        <f t="shared" si="2"/>
        <v>-1.0331364791785955</v>
      </c>
      <c r="F167" s="460">
        <f t="shared" si="2"/>
        <v>-0.99354091553338675</v>
      </c>
    </row>
    <row r="168" spans="1:6" ht="15">
      <c r="A168" s="454">
        <v>41547</v>
      </c>
      <c r="B168" s="461">
        <v>-14.5</v>
      </c>
      <c r="C168" s="460">
        <v>-20.2</v>
      </c>
      <c r="D168" s="470"/>
      <c r="E168" s="461">
        <f t="shared" si="2"/>
        <v>-0.68360833271529498</v>
      </c>
      <c r="F168" s="460">
        <f t="shared" si="2"/>
        <v>-0.59493186651855501</v>
      </c>
    </row>
    <row r="169" spans="1:6" ht="15">
      <c r="A169" s="454">
        <v>41578</v>
      </c>
      <c r="B169" s="461">
        <v>-15.1</v>
      </c>
      <c r="C169" s="460">
        <v>-23.3</v>
      </c>
      <c r="D169" s="470"/>
      <c r="E169" s="461">
        <f t="shared" si="2"/>
        <v>-0.80011771486972838</v>
      </c>
      <c r="F169" s="460">
        <f t="shared" si="2"/>
        <v>-0.8963191962614766</v>
      </c>
    </row>
    <row r="170" spans="1:6" ht="15">
      <c r="A170" s="454">
        <v>41608</v>
      </c>
      <c r="B170" s="461">
        <v>-14.3</v>
      </c>
      <c r="C170" s="460">
        <v>-22.1</v>
      </c>
      <c r="D170" s="470"/>
      <c r="E170" s="461">
        <f t="shared" si="2"/>
        <v>-0.64477187199715069</v>
      </c>
      <c r="F170" s="460">
        <f t="shared" si="2"/>
        <v>-0.77965313313518447</v>
      </c>
    </row>
    <row r="171" spans="1:6" ht="15">
      <c r="A171" s="454">
        <v>41639</v>
      </c>
      <c r="B171" s="461">
        <v>-13.8</v>
      </c>
      <c r="C171" s="460">
        <v>-22.2</v>
      </c>
      <c r="D171" s="470"/>
      <c r="E171" s="461">
        <f t="shared" si="2"/>
        <v>-0.54768072020178948</v>
      </c>
      <c r="F171" s="460">
        <f t="shared" si="2"/>
        <v>-0.7893753050623753</v>
      </c>
    </row>
    <row r="172" spans="1:6" ht="15">
      <c r="A172" s="454">
        <v>41670</v>
      </c>
      <c r="B172" s="461">
        <v>-13</v>
      </c>
      <c r="C172" s="460">
        <v>-19</v>
      </c>
      <c r="D172" s="470"/>
      <c r="E172" s="461">
        <f t="shared" si="2"/>
        <v>-0.39233487732921135</v>
      </c>
      <c r="F172" s="460">
        <f t="shared" si="2"/>
        <v>-0.47826580339226288</v>
      </c>
    </row>
    <row r="173" spans="1:6" ht="15">
      <c r="A173" s="454">
        <v>41698</v>
      </c>
      <c r="B173" s="461">
        <v>-12.6</v>
      </c>
      <c r="C173" s="460">
        <v>-19.899999999999999</v>
      </c>
      <c r="D173" s="470"/>
      <c r="E173" s="461">
        <f t="shared" si="2"/>
        <v>-0.31466195589292228</v>
      </c>
      <c r="F173" s="460">
        <f t="shared" si="2"/>
        <v>-0.56576535073698186</v>
      </c>
    </row>
    <row r="174" spans="1:6" ht="15">
      <c r="A174" s="454">
        <v>41729</v>
      </c>
      <c r="B174" s="461">
        <v>-11.2</v>
      </c>
      <c r="C174" s="460">
        <v>-16.5</v>
      </c>
      <c r="D174" s="470"/>
      <c r="E174" s="461">
        <f t="shared" si="2"/>
        <v>-4.280673086591081E-2</v>
      </c>
      <c r="F174" s="460">
        <f t="shared" si="2"/>
        <v>-0.23521150521248751</v>
      </c>
    </row>
    <row r="175" spans="1:6" ht="15">
      <c r="A175" s="454">
        <v>41759</v>
      </c>
      <c r="B175" s="461">
        <v>-11.2</v>
      </c>
      <c r="C175" s="460">
        <v>-16.7</v>
      </c>
      <c r="D175" s="470"/>
      <c r="E175" s="461">
        <f t="shared" si="2"/>
        <v>-4.280673086591081E-2</v>
      </c>
      <c r="F175" s="460">
        <f t="shared" si="2"/>
        <v>-0.2546558490668695</v>
      </c>
    </row>
    <row r="176" spans="1:6" ht="15">
      <c r="A176" s="454">
        <v>41790</v>
      </c>
      <c r="B176" s="461">
        <v>-10.8</v>
      </c>
      <c r="C176" s="460">
        <v>-16.3</v>
      </c>
      <c r="D176" s="470"/>
      <c r="E176" s="461">
        <f t="shared" si="2"/>
        <v>3.4866190570377896E-2</v>
      </c>
      <c r="F176" s="460">
        <f t="shared" si="2"/>
        <v>-0.21576716135810556</v>
      </c>
    </row>
    <row r="177" spans="1:6" ht="15">
      <c r="A177" s="454">
        <v>41820</v>
      </c>
      <c r="B177" s="461">
        <v>-10.9</v>
      </c>
      <c r="C177" s="460">
        <v>-13.1</v>
      </c>
      <c r="D177" s="470"/>
      <c r="E177" s="461">
        <f t="shared" si="2"/>
        <v>1.5447960211305718E-2</v>
      </c>
      <c r="F177" s="460">
        <f t="shared" si="2"/>
        <v>9.5342340312007043E-2</v>
      </c>
    </row>
    <row r="178" spans="1:6" ht="15">
      <c r="A178" s="454">
        <v>41851</v>
      </c>
      <c r="B178" s="461">
        <v>-11</v>
      </c>
      <c r="C178" s="460">
        <v>-14.3</v>
      </c>
      <c r="D178" s="470"/>
      <c r="E178" s="461">
        <f t="shared" si="2"/>
        <v>-3.9702701477664568E-3</v>
      </c>
      <c r="F178" s="460">
        <f t="shared" si="2"/>
        <v>-2.132372281428525E-2</v>
      </c>
    </row>
    <row r="179" spans="1:6" ht="15">
      <c r="A179" s="454">
        <v>41882</v>
      </c>
      <c r="B179" s="461">
        <v>-12.3</v>
      </c>
      <c r="C179" s="460">
        <v>-13.7</v>
      </c>
      <c r="D179" s="470"/>
      <c r="E179" s="461">
        <f t="shared" si="2"/>
        <v>-0.25640726481570575</v>
      </c>
      <c r="F179" s="460">
        <f t="shared" si="2"/>
        <v>3.7009308748860978E-2</v>
      </c>
    </row>
    <row r="180" spans="1:6" ht="15">
      <c r="A180" s="454">
        <v>41912</v>
      </c>
      <c r="B180" s="461">
        <v>-12.9</v>
      </c>
      <c r="C180" s="460">
        <v>-13.5</v>
      </c>
      <c r="D180" s="470"/>
      <c r="E180" s="461">
        <f t="shared" si="2"/>
        <v>-0.37291664697013915</v>
      </c>
      <c r="F180" s="460">
        <f t="shared" si="2"/>
        <v>5.6453652603242942E-2</v>
      </c>
    </row>
    <row r="181" spans="1:6" ht="15">
      <c r="A181" s="454">
        <v>41943</v>
      </c>
      <c r="B181" s="461">
        <v>-12.4</v>
      </c>
      <c r="C181" s="460">
        <v>-13.8</v>
      </c>
      <c r="D181" s="470"/>
      <c r="E181" s="461">
        <f t="shared" si="2"/>
        <v>-0.27582549517477795</v>
      </c>
      <c r="F181" s="460">
        <f t="shared" si="2"/>
        <v>2.7287136821669826E-2</v>
      </c>
    </row>
    <row r="182" spans="1:6" ht="15">
      <c r="A182" s="454">
        <v>41973</v>
      </c>
      <c r="B182" s="461">
        <v>-12.4</v>
      </c>
      <c r="C182" s="460">
        <v>-16.3</v>
      </c>
      <c r="D182" s="470"/>
      <c r="E182" s="461">
        <f t="shared" si="2"/>
        <v>-0.27582549517477795</v>
      </c>
      <c r="F182" s="460">
        <f t="shared" si="2"/>
        <v>-0.21576716135810556</v>
      </c>
    </row>
    <row r="183" spans="1:6" ht="15">
      <c r="A183" s="454">
        <v>42004</v>
      </c>
      <c r="B183" s="461">
        <v>-11.8</v>
      </c>
      <c r="C183" s="460">
        <v>-12.7</v>
      </c>
      <c r="D183" s="470"/>
      <c r="E183" s="461">
        <f t="shared" si="2"/>
        <v>-0.15931611302034454</v>
      </c>
      <c r="F183" s="460">
        <f t="shared" si="2"/>
        <v>0.13423102802077114</v>
      </c>
    </row>
    <row r="184" spans="1:6" ht="15">
      <c r="A184" s="454">
        <v>42035</v>
      </c>
      <c r="B184" s="461">
        <v>-10.199999999999999</v>
      </c>
      <c r="C184" s="460">
        <v>-7.4</v>
      </c>
      <c r="D184" s="470"/>
      <c r="E184" s="461">
        <f t="shared" si="2"/>
        <v>0.15137557272481164</v>
      </c>
      <c r="F184" s="460">
        <f t="shared" si="2"/>
        <v>0.64950614016189478</v>
      </c>
    </row>
    <row r="185" spans="1:6" ht="15">
      <c r="A185" s="454">
        <v>42063</v>
      </c>
      <c r="B185" s="461">
        <v>-7.8</v>
      </c>
      <c r="C185" s="460">
        <v>-7.7</v>
      </c>
      <c r="D185" s="470"/>
      <c r="E185" s="461">
        <f t="shared" si="2"/>
        <v>0.61741310134254535</v>
      </c>
      <c r="F185" s="460">
        <f t="shared" si="2"/>
        <v>0.62033962438032186</v>
      </c>
    </row>
    <row r="186" spans="1:6" ht="15">
      <c r="A186" s="454">
        <v>42094</v>
      </c>
      <c r="B186" s="461">
        <v>-6.2</v>
      </c>
      <c r="C186" s="460">
        <v>-5.0999999999999996</v>
      </c>
      <c r="D186" s="470"/>
      <c r="E186" s="461">
        <f t="shared" si="2"/>
        <v>0.92810478708770128</v>
      </c>
      <c r="F186" s="460">
        <f t="shared" si="2"/>
        <v>0.87311609448728822</v>
      </c>
    </row>
    <row r="187" spans="1:6" ht="15">
      <c r="A187" s="454">
        <v>42124</v>
      </c>
      <c r="B187" s="461">
        <v>-6.5</v>
      </c>
      <c r="C187" s="460">
        <v>-3</v>
      </c>
      <c r="D187" s="470"/>
      <c r="E187" s="461">
        <f t="shared" si="2"/>
        <v>0.86985009601048457</v>
      </c>
      <c r="F187" s="460">
        <f t="shared" si="2"/>
        <v>1.0772817049582994</v>
      </c>
    </row>
    <row r="188" spans="1:6" ht="15">
      <c r="A188" s="454">
        <v>42155</v>
      </c>
      <c r="B188" s="461">
        <v>-7.5</v>
      </c>
      <c r="C188" s="460">
        <v>-5.3</v>
      </c>
      <c r="D188" s="470"/>
      <c r="E188" s="461">
        <f t="shared" si="2"/>
        <v>0.67566779241976205</v>
      </c>
      <c r="F188" s="460">
        <f t="shared" si="2"/>
        <v>0.85367175063290635</v>
      </c>
    </row>
    <row r="189" spans="1:6" ht="15">
      <c r="A189" s="454">
        <v>42185</v>
      </c>
      <c r="B189" s="461">
        <v>-7.9</v>
      </c>
      <c r="C189" s="460">
        <v>-6.8</v>
      </c>
      <c r="D189" s="470"/>
      <c r="E189" s="461">
        <f t="shared" si="2"/>
        <v>0.59799487098347304</v>
      </c>
      <c r="F189" s="460">
        <f t="shared" si="2"/>
        <v>0.70783917172504096</v>
      </c>
    </row>
    <row r="190" spans="1:6" ht="15">
      <c r="A190" s="454">
        <v>42216</v>
      </c>
      <c r="B190" s="461">
        <v>-9.1</v>
      </c>
      <c r="C190" s="460">
        <v>-6.4</v>
      </c>
      <c r="D190" s="470"/>
      <c r="E190" s="461">
        <f t="shared" si="2"/>
        <v>0.36497610667460623</v>
      </c>
      <c r="F190" s="460">
        <f t="shared" si="2"/>
        <v>0.74672785943380504</v>
      </c>
    </row>
    <row r="191" spans="1:6" ht="15">
      <c r="A191" s="454">
        <v>42247</v>
      </c>
      <c r="B191" s="461">
        <v>-8.1999999999999993</v>
      </c>
      <c r="C191" s="460">
        <v>-6.5</v>
      </c>
      <c r="D191" s="470"/>
      <c r="E191" s="461">
        <f t="shared" si="2"/>
        <v>0.53974017990625656</v>
      </c>
      <c r="F191" s="460">
        <f t="shared" si="2"/>
        <v>0.73700568750661399</v>
      </c>
    </row>
    <row r="192" spans="1:6" ht="15">
      <c r="A192" s="454">
        <v>42277</v>
      </c>
      <c r="B192" s="461">
        <v>-8.1</v>
      </c>
      <c r="C192" s="460">
        <v>-5</v>
      </c>
      <c r="D192" s="470"/>
      <c r="E192" s="461">
        <f t="shared" si="2"/>
        <v>0.55915841026532864</v>
      </c>
      <c r="F192" s="460">
        <f t="shared" si="2"/>
        <v>0.88283826641447927</v>
      </c>
    </row>
    <row r="193" spans="1:6" ht="15">
      <c r="A193" s="454">
        <v>42308</v>
      </c>
      <c r="B193" s="461">
        <v>-8</v>
      </c>
      <c r="C193" s="460">
        <v>-3.7</v>
      </c>
      <c r="D193" s="470"/>
      <c r="E193" s="461">
        <f t="shared" si="2"/>
        <v>0.57857664062440084</v>
      </c>
      <c r="F193" s="460">
        <f t="shared" si="2"/>
        <v>1.0092265014679622</v>
      </c>
    </row>
    <row r="194" spans="1:6" ht="15">
      <c r="A194" s="454">
        <v>42338</v>
      </c>
      <c r="B194" s="461">
        <v>-7.1</v>
      </c>
      <c r="C194" s="460">
        <v>-2.9</v>
      </c>
      <c r="D194" s="470"/>
      <c r="E194" s="461">
        <f t="shared" si="2"/>
        <v>0.75334071385605117</v>
      </c>
      <c r="F194" s="460">
        <f t="shared" si="2"/>
        <v>1.0870038768854906</v>
      </c>
    </row>
    <row r="195" spans="1:6" ht="15">
      <c r="A195" s="454">
        <v>42369</v>
      </c>
      <c r="B195" s="461">
        <v>-6.4</v>
      </c>
      <c r="C195" s="460">
        <v>0.8</v>
      </c>
      <c r="D195" s="470"/>
      <c r="E195" s="461">
        <f t="shared" si="2"/>
        <v>0.88926832636955666</v>
      </c>
      <c r="F195" s="460">
        <f t="shared" si="2"/>
        <v>1.4467242381915582</v>
      </c>
    </row>
    <row r="196" spans="1:6" ht="15">
      <c r="A196" s="454">
        <v>42400</v>
      </c>
      <c r="B196" s="461">
        <v>-6.7</v>
      </c>
      <c r="C196" s="460">
        <v>-3.1</v>
      </c>
      <c r="D196" s="470"/>
      <c r="E196" s="461">
        <f t="shared" ref="E196:F259" si="3">+(B196-AVERAGE(B$4:B$272))/_xlfn.STDEV.S(B$4:B$272)</f>
        <v>0.83101363529233996</v>
      </c>
      <c r="F196" s="460">
        <f t="shared" si="3"/>
        <v>1.0675595330311085</v>
      </c>
    </row>
    <row r="197" spans="1:6" ht="15">
      <c r="A197" s="454">
        <v>42429</v>
      </c>
      <c r="B197" s="461">
        <v>-7.6</v>
      </c>
      <c r="C197" s="460">
        <v>-4.2</v>
      </c>
      <c r="D197" s="470"/>
      <c r="E197" s="461">
        <f t="shared" si="3"/>
        <v>0.65624956206068996</v>
      </c>
      <c r="F197" s="460">
        <f t="shared" si="3"/>
        <v>0.96061564183200721</v>
      </c>
    </row>
    <row r="198" spans="1:6" ht="15">
      <c r="A198" s="454">
        <v>42460</v>
      </c>
      <c r="B198" s="461">
        <v>-8.4</v>
      </c>
      <c r="C198" s="460">
        <v>-6.7</v>
      </c>
      <c r="D198" s="470"/>
      <c r="E198" s="461">
        <f t="shared" si="3"/>
        <v>0.50090371918811183</v>
      </c>
      <c r="F198" s="460">
        <f t="shared" si="3"/>
        <v>0.71756134365223201</v>
      </c>
    </row>
    <row r="199" spans="1:6" ht="15">
      <c r="A199" s="454">
        <v>42490</v>
      </c>
      <c r="B199" s="461">
        <v>-8.1</v>
      </c>
      <c r="C199" s="460">
        <v>-6.1</v>
      </c>
      <c r="D199" s="470"/>
      <c r="E199" s="461">
        <f t="shared" si="3"/>
        <v>0.55915841026532864</v>
      </c>
      <c r="F199" s="460">
        <f t="shared" si="3"/>
        <v>0.77589437521537807</v>
      </c>
    </row>
    <row r="200" spans="1:6" ht="15">
      <c r="A200" s="454">
        <v>42521</v>
      </c>
      <c r="B200" s="461">
        <v>-8.4</v>
      </c>
      <c r="C200" s="460">
        <v>-8.4</v>
      </c>
      <c r="D200" s="470"/>
      <c r="E200" s="461">
        <f t="shared" si="3"/>
        <v>0.50090371918811183</v>
      </c>
      <c r="F200" s="460">
        <f t="shared" si="3"/>
        <v>0.55228442088998464</v>
      </c>
    </row>
    <row r="201" spans="1:6" ht="15">
      <c r="A201" s="454">
        <v>42551</v>
      </c>
      <c r="B201" s="461">
        <v>-8</v>
      </c>
      <c r="C201" s="460">
        <v>-7.2</v>
      </c>
      <c r="D201" s="470"/>
      <c r="E201" s="461">
        <f t="shared" si="3"/>
        <v>0.57857664062440084</v>
      </c>
      <c r="F201" s="460">
        <f t="shared" si="3"/>
        <v>0.66895048401627688</v>
      </c>
    </row>
    <row r="202" spans="1:6" ht="15">
      <c r="A202" s="454">
        <v>42582</v>
      </c>
      <c r="B202" s="461">
        <v>-8.6</v>
      </c>
      <c r="C202" s="460">
        <v>-9.9</v>
      </c>
      <c r="D202" s="470"/>
      <c r="E202" s="461">
        <f t="shared" si="3"/>
        <v>0.46206725846996749</v>
      </c>
      <c r="F202" s="460">
        <f t="shared" si="3"/>
        <v>0.40645184198211948</v>
      </c>
    </row>
    <row r="203" spans="1:6" ht="15">
      <c r="A203" s="454">
        <v>42613</v>
      </c>
      <c r="B203" s="461">
        <v>-8.5</v>
      </c>
      <c r="C203" s="460">
        <v>-7.8</v>
      </c>
      <c r="D203" s="470"/>
      <c r="E203" s="461">
        <f t="shared" si="3"/>
        <v>0.48148548882903963</v>
      </c>
      <c r="F203" s="460">
        <f t="shared" si="3"/>
        <v>0.61061745245313082</v>
      </c>
    </row>
    <row r="204" spans="1:6" ht="15">
      <c r="A204" s="454">
        <v>42643</v>
      </c>
      <c r="B204" s="461">
        <v>-8.6</v>
      </c>
      <c r="C204" s="460">
        <v>-7.4</v>
      </c>
      <c r="D204" s="470"/>
      <c r="E204" s="461">
        <f t="shared" si="3"/>
        <v>0.46206725846996749</v>
      </c>
      <c r="F204" s="460">
        <f t="shared" si="3"/>
        <v>0.64950614016189478</v>
      </c>
    </row>
    <row r="205" spans="1:6" ht="15">
      <c r="A205" s="454">
        <v>42674</v>
      </c>
      <c r="B205" s="461">
        <v>-7.8</v>
      </c>
      <c r="C205" s="460">
        <v>-4.9000000000000004</v>
      </c>
      <c r="D205" s="470"/>
      <c r="E205" s="461">
        <f t="shared" si="3"/>
        <v>0.61741310134254535</v>
      </c>
      <c r="F205" s="460">
        <f t="shared" si="3"/>
        <v>0.8925604383416702</v>
      </c>
    </row>
    <row r="206" spans="1:6" ht="15">
      <c r="A206" s="454">
        <v>42704</v>
      </c>
      <c r="B206" s="461">
        <v>-6.8</v>
      </c>
      <c r="C206" s="460">
        <v>-4.2</v>
      </c>
      <c r="D206" s="470"/>
      <c r="E206" s="461">
        <f t="shared" si="3"/>
        <v>0.81159540493326787</v>
      </c>
      <c r="F206" s="460">
        <f t="shared" si="3"/>
        <v>0.96061564183200721</v>
      </c>
    </row>
    <row r="207" spans="1:6" ht="15">
      <c r="A207" s="454">
        <v>42735</v>
      </c>
      <c r="B207" s="461">
        <v>-6.4</v>
      </c>
      <c r="C207" s="460">
        <v>-4.4000000000000004</v>
      </c>
      <c r="D207" s="470"/>
      <c r="E207" s="461">
        <f t="shared" si="3"/>
        <v>0.88926832636955666</v>
      </c>
      <c r="F207" s="460">
        <f t="shared" si="3"/>
        <v>0.94117129797762533</v>
      </c>
    </row>
    <row r="208" spans="1:6" ht="15">
      <c r="A208" s="454">
        <v>42766</v>
      </c>
      <c r="B208" s="461">
        <v>-6.2</v>
      </c>
      <c r="C208" s="460">
        <v>-4</v>
      </c>
      <c r="D208" s="470"/>
      <c r="E208" s="461">
        <f t="shared" si="3"/>
        <v>0.92810478708770128</v>
      </c>
      <c r="F208" s="460">
        <f t="shared" si="3"/>
        <v>0.98005998568638941</v>
      </c>
    </row>
    <row r="209" spans="1:6" ht="15">
      <c r="A209" s="454">
        <v>42794</v>
      </c>
      <c r="B209" s="461">
        <v>-7.5</v>
      </c>
      <c r="C209" s="460">
        <v>-6.4</v>
      </c>
      <c r="D209" s="470"/>
      <c r="E209" s="461">
        <f t="shared" si="3"/>
        <v>0.67566779241976205</v>
      </c>
      <c r="F209" s="460">
        <f t="shared" si="3"/>
        <v>0.74672785943380504</v>
      </c>
    </row>
    <row r="210" spans="1:6" ht="15">
      <c r="A210" s="454">
        <v>42825</v>
      </c>
      <c r="B210" s="461">
        <v>-6.2</v>
      </c>
      <c r="C210" s="460">
        <v>-4.3</v>
      </c>
      <c r="D210" s="470"/>
      <c r="E210" s="461">
        <f t="shared" si="3"/>
        <v>0.92810478708770128</v>
      </c>
      <c r="F210" s="460">
        <f t="shared" si="3"/>
        <v>0.95089346990481649</v>
      </c>
    </row>
    <row r="211" spans="1:6" ht="15">
      <c r="A211" s="454">
        <v>42855</v>
      </c>
      <c r="B211" s="461">
        <v>-5.7</v>
      </c>
      <c r="C211" s="460">
        <v>-2.4</v>
      </c>
      <c r="D211" s="470"/>
      <c r="E211" s="461">
        <f t="shared" si="3"/>
        <v>1.0251959388830625</v>
      </c>
      <c r="F211" s="460">
        <f t="shared" si="3"/>
        <v>1.1356147365214455</v>
      </c>
    </row>
    <row r="212" spans="1:6" ht="15">
      <c r="A212" s="454">
        <v>42886</v>
      </c>
      <c r="B212" s="461">
        <v>-5.8</v>
      </c>
      <c r="C212" s="460">
        <v>-2.6</v>
      </c>
      <c r="D212" s="470"/>
      <c r="E212" s="461">
        <f t="shared" si="3"/>
        <v>1.0057777085239903</v>
      </c>
      <c r="F212" s="460">
        <f t="shared" si="3"/>
        <v>1.1161703926670636</v>
      </c>
    </row>
    <row r="213" spans="1:6" ht="15">
      <c r="A213" s="454">
        <v>42916</v>
      </c>
      <c r="B213" s="461">
        <v>-4.8</v>
      </c>
      <c r="C213" s="460">
        <v>-2.7</v>
      </c>
      <c r="D213" s="470"/>
      <c r="E213" s="461">
        <f t="shared" si="3"/>
        <v>1.1999600121147127</v>
      </c>
      <c r="F213" s="460">
        <f t="shared" si="3"/>
        <v>1.1064482207398725</v>
      </c>
    </row>
    <row r="214" spans="1:6" ht="15">
      <c r="A214" s="454">
        <v>42947</v>
      </c>
      <c r="B214" s="461">
        <v>-4.7</v>
      </c>
      <c r="C214" s="460">
        <v>-1.3</v>
      </c>
      <c r="D214" s="470"/>
      <c r="E214" s="461">
        <f t="shared" si="3"/>
        <v>1.2193782424737849</v>
      </c>
      <c r="F214" s="460">
        <f t="shared" si="3"/>
        <v>1.2425586277205467</v>
      </c>
    </row>
    <row r="215" spans="1:6" ht="15">
      <c r="A215" s="454">
        <v>42978</v>
      </c>
      <c r="B215" s="461">
        <v>-4.5</v>
      </c>
      <c r="C215" s="460">
        <v>-1.2</v>
      </c>
      <c r="D215" s="470"/>
      <c r="E215" s="461">
        <f t="shared" si="3"/>
        <v>1.2582147031919295</v>
      </c>
      <c r="F215" s="460">
        <f t="shared" si="3"/>
        <v>1.2522807996477379</v>
      </c>
    </row>
    <row r="216" spans="1:6" ht="15">
      <c r="A216" s="454">
        <v>43008</v>
      </c>
      <c r="B216" s="461">
        <v>-4.5</v>
      </c>
      <c r="C216" s="460">
        <v>-1.8</v>
      </c>
      <c r="D216" s="470"/>
      <c r="E216" s="461">
        <f t="shared" si="3"/>
        <v>1.2582147031919295</v>
      </c>
      <c r="F216" s="460">
        <f t="shared" si="3"/>
        <v>1.1939477680845916</v>
      </c>
    </row>
    <row r="217" spans="1:6" ht="15">
      <c r="A217" s="454">
        <v>43039</v>
      </c>
      <c r="B217" s="461">
        <v>-3.7</v>
      </c>
      <c r="C217" s="460">
        <v>-2.1</v>
      </c>
      <c r="D217" s="470"/>
      <c r="E217" s="461">
        <f t="shared" si="3"/>
        <v>1.4135605460645073</v>
      </c>
      <c r="F217" s="460">
        <f t="shared" si="3"/>
        <v>1.1647812523030188</v>
      </c>
    </row>
    <row r="218" spans="1:6" ht="15">
      <c r="A218" s="454">
        <v>43069</v>
      </c>
      <c r="B218" s="461">
        <v>-3.3</v>
      </c>
      <c r="C218" s="460">
        <v>-2.8</v>
      </c>
      <c r="D218" s="470"/>
      <c r="E218" s="461">
        <f t="shared" si="3"/>
        <v>1.4912334675007963</v>
      </c>
      <c r="F218" s="460">
        <f t="shared" si="3"/>
        <v>1.0967260488126818</v>
      </c>
    </row>
    <row r="219" spans="1:6" ht="15">
      <c r="A219" s="454">
        <v>43100</v>
      </c>
      <c r="B219" s="461">
        <v>-2.6</v>
      </c>
      <c r="C219" s="460">
        <v>-2.4</v>
      </c>
      <c r="D219" s="470"/>
      <c r="E219" s="461">
        <f t="shared" si="3"/>
        <v>1.6271610800143022</v>
      </c>
      <c r="F219" s="460">
        <f t="shared" si="3"/>
        <v>1.1356147365214455</v>
      </c>
    </row>
    <row r="220" spans="1:6" ht="15">
      <c r="A220" s="454">
        <v>43131</v>
      </c>
      <c r="B220" s="461">
        <v>-2.9</v>
      </c>
      <c r="C220" s="460">
        <v>-2.1</v>
      </c>
      <c r="D220" s="470"/>
      <c r="E220" s="461">
        <f t="shared" si="3"/>
        <v>1.5689063889370853</v>
      </c>
      <c r="F220" s="460">
        <f t="shared" si="3"/>
        <v>1.1647812523030188</v>
      </c>
    </row>
    <row r="221" spans="1:6" ht="15">
      <c r="A221" s="454">
        <v>43159</v>
      </c>
      <c r="B221" s="461">
        <v>-3.7</v>
      </c>
      <c r="C221" s="460">
        <v>-4.0999999999999996</v>
      </c>
      <c r="D221" s="470"/>
      <c r="E221" s="461">
        <f t="shared" si="3"/>
        <v>1.4135605460645073</v>
      </c>
      <c r="F221" s="460">
        <f t="shared" si="3"/>
        <v>0.97033781375919836</v>
      </c>
    </row>
    <row r="222" spans="1:6" ht="15">
      <c r="A222" s="454">
        <v>43190</v>
      </c>
      <c r="B222" s="461">
        <v>-3.9</v>
      </c>
      <c r="C222" s="460">
        <v>-6.4</v>
      </c>
      <c r="D222" s="470"/>
      <c r="E222" s="461">
        <f t="shared" si="3"/>
        <v>1.3747240853463629</v>
      </c>
      <c r="F222" s="460">
        <f t="shared" si="3"/>
        <v>0.74672785943380504</v>
      </c>
    </row>
    <row r="223" spans="1:6" ht="15">
      <c r="A223" s="454">
        <v>43220</v>
      </c>
      <c r="B223" s="461">
        <v>-3.9</v>
      </c>
      <c r="C223" s="460">
        <v>-4.3</v>
      </c>
      <c r="D223" s="470"/>
      <c r="E223" s="461">
        <f t="shared" si="3"/>
        <v>1.3747240853463629</v>
      </c>
      <c r="F223" s="460">
        <f t="shared" si="3"/>
        <v>0.95089346990481649</v>
      </c>
    </row>
    <row r="224" spans="1:6" ht="15">
      <c r="A224" s="454">
        <v>43251</v>
      </c>
      <c r="B224" s="461">
        <v>-5.0999999999999996</v>
      </c>
      <c r="C224" s="460">
        <v>-4.2</v>
      </c>
      <c r="D224" s="470"/>
      <c r="E224" s="461">
        <f t="shared" si="3"/>
        <v>1.1417053210374961</v>
      </c>
      <c r="F224" s="460">
        <f t="shared" si="3"/>
        <v>0.96061564183200721</v>
      </c>
    </row>
    <row r="225" spans="1:6" ht="15">
      <c r="A225" s="454">
        <v>43281</v>
      </c>
      <c r="B225" s="461">
        <v>-5</v>
      </c>
      <c r="C225" s="460">
        <v>-1.2</v>
      </c>
      <c r="D225" s="470"/>
      <c r="E225" s="461">
        <f t="shared" si="3"/>
        <v>1.1611235513965681</v>
      </c>
      <c r="F225" s="460">
        <f t="shared" si="3"/>
        <v>1.2522807996477379</v>
      </c>
    </row>
    <row r="226" spans="1:6" ht="15">
      <c r="A226" s="454">
        <v>43312</v>
      </c>
      <c r="B226" s="461">
        <v>-5.2</v>
      </c>
      <c r="C226" s="460">
        <v>-2.4</v>
      </c>
      <c r="D226" s="470"/>
      <c r="E226" s="461">
        <f t="shared" si="3"/>
        <v>1.1222870906784237</v>
      </c>
      <c r="F226" s="460">
        <f t="shared" si="3"/>
        <v>1.1356147365214455</v>
      </c>
    </row>
    <row r="227" spans="1:6" ht="15">
      <c r="A227" s="454">
        <v>43343</v>
      </c>
      <c r="B227" s="461">
        <v>-5.4</v>
      </c>
      <c r="C227" s="460">
        <v>-3.9</v>
      </c>
      <c r="D227" s="470"/>
      <c r="E227" s="461">
        <f t="shared" si="3"/>
        <v>1.0834506299602791</v>
      </c>
      <c r="F227" s="460">
        <f t="shared" si="3"/>
        <v>0.98978215761358035</v>
      </c>
    </row>
    <row r="228" spans="1:6" ht="15">
      <c r="A228" s="454">
        <v>43373</v>
      </c>
      <c r="B228" s="461">
        <v>-6.3</v>
      </c>
      <c r="C228" s="460">
        <v>-7.1</v>
      </c>
      <c r="D228" s="470"/>
      <c r="E228" s="461">
        <f t="shared" si="3"/>
        <v>0.90868655672862908</v>
      </c>
      <c r="F228" s="460">
        <f t="shared" si="3"/>
        <v>0.67867265594346793</v>
      </c>
    </row>
    <row r="229" spans="1:6" ht="15">
      <c r="A229" s="454">
        <v>43404</v>
      </c>
      <c r="B229" s="461">
        <v>-5.6</v>
      </c>
      <c r="C229" s="460">
        <v>-6.5</v>
      </c>
      <c r="D229" s="470"/>
      <c r="E229" s="461">
        <f t="shared" si="3"/>
        <v>1.0446141692421349</v>
      </c>
      <c r="F229" s="460">
        <f t="shared" si="3"/>
        <v>0.73700568750661399</v>
      </c>
    </row>
    <row r="230" spans="1:6" ht="15">
      <c r="A230" s="454">
        <v>43434</v>
      </c>
      <c r="B230" s="461">
        <v>-6.1</v>
      </c>
      <c r="C230" s="460">
        <v>-4.8</v>
      </c>
      <c r="D230" s="470"/>
      <c r="E230" s="461">
        <f t="shared" si="3"/>
        <v>0.94752301744677359</v>
      </c>
      <c r="F230" s="460">
        <f t="shared" si="3"/>
        <v>0.90228261026886136</v>
      </c>
    </row>
    <row r="231" spans="1:6" ht="15">
      <c r="A231" s="454">
        <v>43465</v>
      </c>
      <c r="B231" s="461">
        <v>-7.5</v>
      </c>
      <c r="C231" s="460">
        <v>-6.2</v>
      </c>
      <c r="D231" s="470"/>
      <c r="E231" s="461">
        <f t="shared" si="3"/>
        <v>0.67566779241976205</v>
      </c>
      <c r="F231" s="460">
        <f t="shared" si="3"/>
        <v>0.76617220328818703</v>
      </c>
    </row>
    <row r="232" spans="1:6" ht="15">
      <c r="A232" s="454">
        <v>43496</v>
      </c>
      <c r="B232" s="461">
        <v>-6.8</v>
      </c>
      <c r="C232" s="460">
        <v>-6</v>
      </c>
      <c r="D232" s="470"/>
      <c r="E232" s="461">
        <f t="shared" si="3"/>
        <v>0.81159540493326787</v>
      </c>
      <c r="F232" s="460">
        <f t="shared" si="3"/>
        <v>0.78561654714256912</v>
      </c>
    </row>
    <row r="233" spans="1:6" ht="15">
      <c r="A233" s="454">
        <v>43524</v>
      </c>
      <c r="B233" s="461">
        <v>-6.7</v>
      </c>
      <c r="C233" s="460">
        <v>-6</v>
      </c>
      <c r="D233" s="470"/>
      <c r="E233" s="461">
        <f t="shared" si="3"/>
        <v>0.83101363529233996</v>
      </c>
      <c r="F233" s="460">
        <f t="shared" si="3"/>
        <v>0.78561654714256912</v>
      </c>
    </row>
    <row r="234" spans="1:6" ht="15">
      <c r="A234" s="454">
        <v>43555</v>
      </c>
      <c r="B234" s="461">
        <v>-5.9</v>
      </c>
      <c r="C234" s="460">
        <v>-1.5</v>
      </c>
      <c r="D234" s="470"/>
      <c r="E234" s="461">
        <f t="shared" si="3"/>
        <v>0.98635947816491798</v>
      </c>
      <c r="F234" s="460">
        <f t="shared" si="3"/>
        <v>1.2231142838661648</v>
      </c>
    </row>
    <row r="235" spans="1:6" ht="15">
      <c r="A235" s="454">
        <v>43585</v>
      </c>
      <c r="B235" s="461">
        <v>-6.6</v>
      </c>
      <c r="C235" s="460">
        <v>-5.3</v>
      </c>
      <c r="D235" s="470"/>
      <c r="E235" s="461">
        <f t="shared" si="3"/>
        <v>0.85043186565141238</v>
      </c>
      <c r="F235" s="460">
        <f t="shared" si="3"/>
        <v>0.85367175063290635</v>
      </c>
    </row>
    <row r="236" spans="1:6" ht="15">
      <c r="A236" s="454">
        <v>43616</v>
      </c>
      <c r="B236" s="461">
        <v>-6.1</v>
      </c>
      <c r="C236" s="460">
        <v>-3.9</v>
      </c>
      <c r="D236" s="470"/>
      <c r="E236" s="461">
        <f t="shared" si="3"/>
        <v>0.94752301744677359</v>
      </c>
      <c r="F236" s="460">
        <f t="shared" si="3"/>
        <v>0.98978215761358035</v>
      </c>
    </row>
    <row r="237" spans="1:6" ht="15">
      <c r="A237" s="454">
        <v>43646</v>
      </c>
      <c r="B237" s="461">
        <v>-6.7</v>
      </c>
      <c r="C237" s="460">
        <v>-1.3</v>
      </c>
      <c r="D237" s="470"/>
      <c r="E237" s="461">
        <f t="shared" si="3"/>
        <v>0.83101363529233996</v>
      </c>
      <c r="F237" s="460">
        <f t="shared" si="3"/>
        <v>1.2425586277205467</v>
      </c>
    </row>
    <row r="238" spans="1:6" ht="15">
      <c r="A238" s="454">
        <v>43677</v>
      </c>
      <c r="B238" s="461">
        <v>-6.4</v>
      </c>
      <c r="C238" s="460">
        <v>-5.6</v>
      </c>
      <c r="D238" s="470"/>
      <c r="E238" s="461">
        <f t="shared" si="3"/>
        <v>0.88926832636955666</v>
      </c>
      <c r="F238" s="460">
        <f t="shared" si="3"/>
        <v>0.8245052348513332</v>
      </c>
    </row>
    <row r="239" spans="1:6" ht="15">
      <c r="A239" s="454">
        <v>43708</v>
      </c>
      <c r="B239" s="461">
        <v>-7.2</v>
      </c>
      <c r="C239" s="460">
        <v>-6.7</v>
      </c>
      <c r="D239" s="470"/>
      <c r="E239" s="461">
        <f t="shared" si="3"/>
        <v>0.73392248349697875</v>
      </c>
      <c r="F239" s="460">
        <f t="shared" si="3"/>
        <v>0.71756134365223201</v>
      </c>
    </row>
    <row r="240" spans="1:6" ht="15">
      <c r="A240" s="454">
        <v>43738</v>
      </c>
      <c r="B240" s="461">
        <v>-6.9</v>
      </c>
      <c r="C240" s="460">
        <v>-7.2</v>
      </c>
      <c r="D240" s="470"/>
      <c r="E240" s="461">
        <f t="shared" si="3"/>
        <v>0.79217717457419545</v>
      </c>
      <c r="F240" s="460">
        <f t="shared" si="3"/>
        <v>0.66895048401627688</v>
      </c>
    </row>
    <row r="241" spans="1:6" ht="15">
      <c r="A241" s="454">
        <v>43769</v>
      </c>
      <c r="B241" s="461">
        <v>-7.5</v>
      </c>
      <c r="C241" s="460">
        <v>-10</v>
      </c>
      <c r="D241" s="470"/>
      <c r="E241" s="461">
        <f t="shared" si="3"/>
        <v>0.67566779241976205</v>
      </c>
      <c r="F241" s="460">
        <f t="shared" si="3"/>
        <v>0.39672967005492848</v>
      </c>
    </row>
    <row r="242" spans="1:6" ht="15">
      <c r="A242" s="454">
        <v>43799</v>
      </c>
      <c r="B242" s="461">
        <v>-6.7</v>
      </c>
      <c r="C242" s="460">
        <v>-10.9</v>
      </c>
      <c r="D242" s="470"/>
      <c r="E242" s="461">
        <f t="shared" si="3"/>
        <v>0.83101363529233996</v>
      </c>
      <c r="F242" s="460">
        <f t="shared" si="3"/>
        <v>0.30923012271020933</v>
      </c>
    </row>
    <row r="243" spans="1:6" ht="15">
      <c r="A243" s="454">
        <v>43830</v>
      </c>
      <c r="B243" s="461">
        <v>-7.8</v>
      </c>
      <c r="C243" s="460">
        <v>-12.3</v>
      </c>
      <c r="D243" s="470"/>
      <c r="E243" s="461">
        <f t="shared" si="3"/>
        <v>0.61741310134254535</v>
      </c>
      <c r="F243" s="460">
        <f t="shared" si="3"/>
        <v>0.17311971572953505</v>
      </c>
    </row>
    <row r="244" spans="1:6" ht="15">
      <c r="A244" s="454">
        <v>43861</v>
      </c>
      <c r="B244" s="461">
        <v>-7.5</v>
      </c>
      <c r="C244" s="460">
        <v>-11.5</v>
      </c>
      <c r="D244" s="470"/>
      <c r="E244" s="461">
        <f t="shared" si="3"/>
        <v>0.67566779241976205</v>
      </c>
      <c r="F244" s="460">
        <f t="shared" si="3"/>
        <v>0.25089709114706327</v>
      </c>
    </row>
    <row r="245" spans="1:6" ht="15">
      <c r="A245" s="454">
        <v>43890</v>
      </c>
      <c r="B245" s="461">
        <v>-6.3</v>
      </c>
      <c r="C245" s="460">
        <v>-8.6</v>
      </c>
      <c r="D245" s="470"/>
      <c r="E245" s="461">
        <f t="shared" si="3"/>
        <v>0.90868655672862908</v>
      </c>
      <c r="F245" s="460">
        <f t="shared" si="3"/>
        <v>0.53284007703560277</v>
      </c>
    </row>
    <row r="246" spans="1:6" ht="15">
      <c r="A246" s="454">
        <v>43921</v>
      </c>
      <c r="B246" s="461">
        <v>-12</v>
      </c>
      <c r="C246" s="460">
        <v>-11.5</v>
      </c>
      <c r="D246" s="470"/>
      <c r="E246" s="461">
        <f t="shared" si="3"/>
        <v>-0.19815257373848891</v>
      </c>
      <c r="F246" s="460">
        <f t="shared" si="3"/>
        <v>0.25089709114706327</v>
      </c>
    </row>
    <row r="247" spans="1:6" ht="15">
      <c r="A247" s="454">
        <v>43951</v>
      </c>
      <c r="B247" s="461">
        <v>-24.4</v>
      </c>
      <c r="C247" s="460">
        <v>-32.200000000000003</v>
      </c>
      <c r="D247" s="470"/>
      <c r="E247" s="461">
        <f t="shared" si="3"/>
        <v>-2.6060131382634468</v>
      </c>
      <c r="F247" s="460">
        <f t="shared" si="3"/>
        <v>-1.761592497781477</v>
      </c>
    </row>
    <row r="248" spans="1:6" ht="15">
      <c r="A248" s="454">
        <v>43982</v>
      </c>
      <c r="B248" s="461">
        <v>-20.2</v>
      </c>
      <c r="C248" s="460">
        <v>-31</v>
      </c>
      <c r="D248" s="470"/>
      <c r="E248" s="461">
        <f t="shared" si="3"/>
        <v>-1.7904474631824128</v>
      </c>
      <c r="F248" s="460">
        <f t="shared" si="3"/>
        <v>-1.6449264346551846</v>
      </c>
    </row>
    <row r="249" spans="1:6" ht="15">
      <c r="A249" s="454">
        <v>44012</v>
      </c>
      <c r="B249" s="461">
        <v>-14.3</v>
      </c>
      <c r="C249" s="460">
        <v>-24.6</v>
      </c>
      <c r="D249" s="470"/>
      <c r="E249" s="461">
        <f t="shared" si="3"/>
        <v>-0.64477187199715069</v>
      </c>
      <c r="F249" s="460">
        <f t="shared" si="3"/>
        <v>-1.0227074313149598</v>
      </c>
    </row>
    <row r="250" spans="1:6" ht="15">
      <c r="A250" s="454">
        <v>44043</v>
      </c>
      <c r="B250" s="461">
        <v>-14.5</v>
      </c>
      <c r="C250" s="460">
        <v>-25.3</v>
      </c>
      <c r="D250" s="470"/>
      <c r="E250" s="461">
        <f t="shared" si="3"/>
        <v>-0.68360833271529498</v>
      </c>
      <c r="F250" s="460">
        <f t="shared" si="3"/>
        <v>-1.090762634805297</v>
      </c>
    </row>
    <row r="251" spans="1:6" ht="15">
      <c r="A251" s="454">
        <v>44074</v>
      </c>
      <c r="B251" s="461">
        <v>-14.2</v>
      </c>
      <c r="C251" s="460">
        <v>-28.4</v>
      </c>
      <c r="D251" s="470"/>
      <c r="E251" s="461">
        <f t="shared" si="3"/>
        <v>-0.62535364163807816</v>
      </c>
      <c r="F251" s="460">
        <f t="shared" si="3"/>
        <v>-1.3921499645482183</v>
      </c>
    </row>
    <row r="252" spans="1:6" ht="15">
      <c r="A252" s="454">
        <v>44104</v>
      </c>
      <c r="B252" s="461">
        <v>-13</v>
      </c>
      <c r="C252" s="460">
        <v>-25.7</v>
      </c>
      <c r="D252" s="470"/>
      <c r="E252" s="461">
        <f t="shared" si="3"/>
        <v>-0.39233487732921135</v>
      </c>
      <c r="F252" s="460">
        <f t="shared" si="3"/>
        <v>-1.1296513225140608</v>
      </c>
    </row>
    <row r="253" spans="1:6" ht="15">
      <c r="A253" s="454">
        <v>44135</v>
      </c>
      <c r="B253" s="461">
        <v>-14.8</v>
      </c>
      <c r="C253" s="460">
        <v>-25.9</v>
      </c>
      <c r="D253" s="470"/>
      <c r="E253" s="461">
        <f t="shared" si="3"/>
        <v>-0.7418630237925119</v>
      </c>
      <c r="F253" s="460">
        <f t="shared" si="3"/>
        <v>-1.1490956663684428</v>
      </c>
    </row>
    <row r="254" spans="1:6" ht="15">
      <c r="A254" s="454">
        <v>44165</v>
      </c>
      <c r="B254" s="461">
        <v>-16.7</v>
      </c>
      <c r="C254" s="460">
        <v>-27.8</v>
      </c>
      <c r="D254" s="470"/>
      <c r="E254" s="461">
        <f t="shared" si="3"/>
        <v>-1.1108094006148843</v>
      </c>
      <c r="F254" s="460">
        <f t="shared" si="3"/>
        <v>-1.3338169329850722</v>
      </c>
    </row>
    <row r="255" spans="1:6" ht="15">
      <c r="A255" s="454">
        <v>44196</v>
      </c>
      <c r="B255" s="461">
        <v>-12.2</v>
      </c>
      <c r="C255" s="460">
        <v>-20.5</v>
      </c>
      <c r="D255" s="470"/>
      <c r="E255" s="461">
        <f t="shared" si="3"/>
        <v>-0.23698903445663325</v>
      </c>
      <c r="F255" s="460">
        <f t="shared" si="3"/>
        <v>-0.62409838230012815</v>
      </c>
    </row>
    <row r="256" spans="1:6" ht="15">
      <c r="A256" s="454">
        <v>44227</v>
      </c>
      <c r="B256" s="461">
        <v>-14</v>
      </c>
      <c r="C256" s="460">
        <v>-20.9</v>
      </c>
      <c r="D256" s="470"/>
      <c r="E256" s="461">
        <f t="shared" si="3"/>
        <v>-0.58651718091993377</v>
      </c>
      <c r="F256" s="460">
        <f t="shared" si="3"/>
        <v>-0.66298707000889201</v>
      </c>
    </row>
    <row r="257" spans="1:6" ht="15">
      <c r="A257" s="454">
        <v>44255</v>
      </c>
      <c r="B257" s="461">
        <v>-13.2</v>
      </c>
      <c r="C257" s="460">
        <v>-23</v>
      </c>
      <c r="D257" s="470"/>
      <c r="E257" s="461">
        <f t="shared" si="3"/>
        <v>-0.43117133804735569</v>
      </c>
      <c r="F257" s="460">
        <f t="shared" si="3"/>
        <v>-0.86715268047990346</v>
      </c>
    </row>
    <row r="258" spans="1:6" ht="15">
      <c r="A258" s="454">
        <v>44286</v>
      </c>
      <c r="B258" s="461">
        <v>-9.5</v>
      </c>
      <c r="C258" s="460">
        <v>-12.4</v>
      </c>
      <c r="D258" s="470"/>
      <c r="E258" s="461">
        <f t="shared" si="3"/>
        <v>0.28730318523831722</v>
      </c>
      <c r="F258" s="460">
        <f t="shared" si="3"/>
        <v>0.16339754380234409</v>
      </c>
    </row>
    <row r="259" spans="1:6" ht="15">
      <c r="A259" s="454">
        <v>44316</v>
      </c>
      <c r="B259" s="461">
        <v>-9.6</v>
      </c>
      <c r="C259" s="460">
        <v>-11.6</v>
      </c>
      <c r="D259" s="470"/>
      <c r="E259" s="461">
        <f t="shared" si="3"/>
        <v>0.26788495487924502</v>
      </c>
      <c r="F259" s="460">
        <f t="shared" si="3"/>
        <v>0.24117491921987227</v>
      </c>
    </row>
    <row r="260" spans="1:6" ht="15">
      <c r="A260" s="454">
        <v>44347</v>
      </c>
      <c r="B260" s="461">
        <v>-5.3</v>
      </c>
      <c r="C260" s="460">
        <v>-9.6</v>
      </c>
      <c r="D260" s="470"/>
      <c r="E260" s="461">
        <f t="shared" ref="E260:F272" si="4">+(B260-AVERAGE(B$4:B$272))/_xlfn.STDEV.S(B$4:B$272)</f>
        <v>1.1028688603193515</v>
      </c>
      <c r="F260" s="460">
        <f t="shared" si="4"/>
        <v>0.43561835776369257</v>
      </c>
    </row>
    <row r="261" spans="1:6" ht="15">
      <c r="A261" s="454">
        <v>44377</v>
      </c>
      <c r="B261" s="461">
        <v>-1.9</v>
      </c>
      <c r="C261" s="460">
        <v>-9.1</v>
      </c>
      <c r="D261" s="470"/>
      <c r="E261" s="461">
        <f t="shared" si="4"/>
        <v>1.7630886925278078</v>
      </c>
      <c r="F261" s="460">
        <f t="shared" si="4"/>
        <v>0.48422921739964764</v>
      </c>
    </row>
    <row r="262" spans="1:6" ht="15">
      <c r="A262" s="454">
        <v>44408</v>
      </c>
      <c r="B262" s="461">
        <v>-3.7</v>
      </c>
      <c r="C262" s="460">
        <v>-9.1999999999999993</v>
      </c>
      <c r="D262" s="470"/>
      <c r="E262" s="461">
        <f t="shared" si="4"/>
        <v>1.4135605460645073</v>
      </c>
      <c r="F262" s="460">
        <f t="shared" si="4"/>
        <v>0.47450704547245665</v>
      </c>
    </row>
    <row r="263" spans="1:6" ht="15">
      <c r="A263" s="454">
        <v>44439</v>
      </c>
      <c r="B263" s="461">
        <v>-5.2</v>
      </c>
      <c r="C263" s="460">
        <v>-8.6</v>
      </c>
      <c r="D263" s="470"/>
      <c r="E263" s="461">
        <f t="shared" si="4"/>
        <v>1.1222870906784237</v>
      </c>
      <c r="F263" s="460">
        <f t="shared" si="4"/>
        <v>0.53284007703560277</v>
      </c>
    </row>
    <row r="264" spans="1:6" ht="15">
      <c r="A264" s="454">
        <v>44469</v>
      </c>
      <c r="B264" s="461">
        <v>-3.8</v>
      </c>
      <c r="C264" s="460">
        <v>-9.6</v>
      </c>
      <c r="D264" s="470"/>
      <c r="E264" s="461">
        <f t="shared" si="4"/>
        <v>1.3941423157054351</v>
      </c>
      <c r="F264" s="460">
        <f t="shared" si="4"/>
        <v>0.43561835776369257</v>
      </c>
    </row>
    <row r="265" spans="1:6" ht="15">
      <c r="A265" s="454">
        <v>44500</v>
      </c>
      <c r="B265" s="461">
        <v>-5.4</v>
      </c>
      <c r="C265" s="460">
        <v>-8.4</v>
      </c>
      <c r="D265" s="470"/>
      <c r="E265" s="461">
        <f t="shared" si="4"/>
        <v>1.0834506299602791</v>
      </c>
      <c r="F265" s="460">
        <f t="shared" si="4"/>
        <v>0.55228442088998464</v>
      </c>
    </row>
    <row r="266" spans="1:6" ht="15">
      <c r="A266" s="454">
        <v>44530</v>
      </c>
      <c r="B266" s="461">
        <v>-8.1999999999999993</v>
      </c>
      <c r="C266" s="460">
        <v>-15.8</v>
      </c>
      <c r="D266" s="470"/>
      <c r="E266" s="461">
        <f t="shared" si="4"/>
        <v>0.53974017990625656</v>
      </c>
      <c r="F266" s="460">
        <f t="shared" si="4"/>
        <v>-0.16715630172215049</v>
      </c>
    </row>
    <row r="267" spans="1:6" ht="15">
      <c r="A267" s="454">
        <v>44561</v>
      </c>
      <c r="B267" s="461">
        <v>-9.3000000000000007</v>
      </c>
      <c r="C267" s="460">
        <v>-15.1</v>
      </c>
      <c r="D267" s="470"/>
      <c r="E267" s="461">
        <f t="shared" si="4"/>
        <v>0.32613964595646155</v>
      </c>
      <c r="F267" s="460">
        <f t="shared" si="4"/>
        <v>-9.9101098231813262E-2</v>
      </c>
    </row>
    <row r="268" spans="1:6" ht="15">
      <c r="A268" s="454">
        <v>44592</v>
      </c>
      <c r="B268" s="461">
        <v>-9.6999999999999993</v>
      </c>
      <c r="C268" s="460">
        <v>-13.3</v>
      </c>
      <c r="D268" s="470"/>
      <c r="E268" s="461">
        <f t="shared" si="4"/>
        <v>0.24846672452017285</v>
      </c>
      <c r="F268" s="460">
        <f t="shared" si="4"/>
        <v>7.5897996457624906E-2</v>
      </c>
    </row>
    <row r="269" spans="1:6" ht="15">
      <c r="A269" s="454">
        <v>44620</v>
      </c>
      <c r="B269" s="461">
        <v>-9.5</v>
      </c>
      <c r="C269" s="460">
        <v>-10.5</v>
      </c>
      <c r="D269" s="470"/>
      <c r="E269" s="461">
        <f t="shared" si="4"/>
        <v>0.28730318523831722</v>
      </c>
      <c r="F269" s="460">
        <f t="shared" si="4"/>
        <v>0.34811881041897341</v>
      </c>
    </row>
    <row r="270" spans="1:6" ht="15">
      <c r="A270" s="454">
        <v>44651</v>
      </c>
      <c r="B270" s="461">
        <v>-21.5</v>
      </c>
      <c r="C270" s="460">
        <v>-28.2</v>
      </c>
      <c r="D270" s="470"/>
      <c r="E270" s="461">
        <f t="shared" si="4"/>
        <v>-2.0428844578503522</v>
      </c>
      <c r="F270" s="460">
        <f t="shared" si="4"/>
        <v>-1.3727056206938362</v>
      </c>
    </row>
    <row r="271" spans="1:6" ht="15">
      <c r="A271" s="454">
        <v>44681</v>
      </c>
      <c r="B271" s="461">
        <v>-22</v>
      </c>
      <c r="C271" s="460">
        <v>-26.9</v>
      </c>
      <c r="D271" s="470"/>
      <c r="E271" s="461">
        <f t="shared" si="4"/>
        <v>-2.1399756096457132</v>
      </c>
      <c r="F271" s="460">
        <f t="shared" si="4"/>
        <v>-1.2463173856403529</v>
      </c>
    </row>
    <row r="272" spans="1:6" ht="15">
      <c r="A272" s="454">
        <v>44712</v>
      </c>
      <c r="B272" s="461">
        <v>-21.1</v>
      </c>
      <c r="C272" s="460">
        <v>-22.6</v>
      </c>
      <c r="D272" s="470"/>
      <c r="E272" s="461">
        <f t="shared" si="4"/>
        <v>-1.9652115364140634</v>
      </c>
      <c r="F272" s="460">
        <f t="shared" si="4"/>
        <v>-0.8282639927711396</v>
      </c>
    </row>
    <row r="273" spans="1:6">
      <c r="A273" s="454"/>
      <c r="B273" s="471"/>
      <c r="C273" s="471"/>
      <c r="D273" s="470"/>
      <c r="E273" s="471"/>
      <c r="F273" s="471"/>
    </row>
    <row r="274" spans="1:6">
      <c r="A274" s="454"/>
      <c r="B274" s="471"/>
      <c r="C274" s="471"/>
      <c r="D274" s="470"/>
      <c r="E274" s="471"/>
      <c r="F274" s="471"/>
    </row>
    <row r="275" spans="1:6">
      <c r="A275" s="454"/>
      <c r="B275" s="471"/>
      <c r="C275" s="471"/>
      <c r="D275" s="470"/>
      <c r="E275" s="471"/>
      <c r="F275" s="471"/>
    </row>
    <row r="276" spans="1:6">
      <c r="A276" s="454"/>
      <c r="B276" s="471"/>
      <c r="C276" s="471"/>
      <c r="D276" s="470"/>
      <c r="E276" s="471"/>
      <c r="F276" s="471"/>
    </row>
    <row r="277" spans="1:6">
      <c r="A277" s="454"/>
      <c r="B277" s="471"/>
      <c r="C277" s="471"/>
      <c r="D277" s="470"/>
      <c r="E277" s="471"/>
      <c r="F277" s="471"/>
    </row>
    <row r="278" spans="1:6">
      <c r="A278" s="454"/>
      <c r="B278" s="471"/>
      <c r="C278" s="471"/>
      <c r="D278" s="470"/>
      <c r="E278" s="471"/>
      <c r="F278" s="471"/>
    </row>
    <row r="279" spans="1:6">
      <c r="A279" s="454"/>
      <c r="B279" s="471"/>
      <c r="C279" s="471"/>
      <c r="D279" s="470"/>
      <c r="E279" s="471"/>
      <c r="F279" s="471"/>
    </row>
    <row r="280" spans="1:6">
      <c r="A280" s="454"/>
      <c r="B280" s="471"/>
      <c r="C280" s="471"/>
      <c r="D280" s="470"/>
      <c r="E280" s="471"/>
      <c r="F280" s="471"/>
    </row>
    <row r="281" spans="1:6">
      <c r="A281" s="454"/>
      <c r="B281" s="471"/>
      <c r="C281" s="471"/>
      <c r="D281" s="470"/>
      <c r="E281" s="471"/>
      <c r="F281" s="471"/>
    </row>
    <row r="282" spans="1:6">
      <c r="A282" s="454"/>
      <c r="B282" s="471"/>
      <c r="C282" s="471"/>
      <c r="D282" s="470"/>
      <c r="E282" s="471"/>
      <c r="F282" s="471"/>
    </row>
    <row r="283" spans="1:6">
      <c r="A283" s="454"/>
      <c r="B283" s="471"/>
      <c r="C283" s="471"/>
      <c r="D283" s="470"/>
      <c r="E283" s="471"/>
      <c r="F283" s="471"/>
    </row>
    <row r="284" spans="1:6">
      <c r="A284" s="454"/>
      <c r="B284" s="471"/>
      <c r="C284" s="471"/>
      <c r="D284" s="470"/>
      <c r="E284" s="471"/>
      <c r="F284" s="471"/>
    </row>
    <row r="285" spans="1:6">
      <c r="A285" s="454"/>
      <c r="B285" s="471"/>
      <c r="C285" s="471"/>
      <c r="D285" s="470"/>
      <c r="E285" s="471"/>
      <c r="F285" s="471"/>
    </row>
    <row r="286" spans="1:6">
      <c r="A286" s="454"/>
      <c r="B286" s="471"/>
      <c r="C286" s="471"/>
      <c r="D286" s="470"/>
      <c r="E286" s="471"/>
      <c r="F286" s="471"/>
    </row>
    <row r="287" spans="1:6">
      <c r="A287" s="454"/>
      <c r="B287" s="471"/>
      <c r="C287" s="471"/>
      <c r="D287" s="470"/>
      <c r="E287" s="471"/>
      <c r="F287" s="471"/>
    </row>
    <row r="288" spans="1:6">
      <c r="A288" s="454"/>
      <c r="B288" s="471"/>
      <c r="C288" s="471"/>
      <c r="D288" s="470"/>
      <c r="E288" s="471"/>
      <c r="F288" s="471"/>
    </row>
    <row r="289" spans="1:6">
      <c r="A289" s="454"/>
      <c r="B289" s="471"/>
      <c r="C289" s="471"/>
      <c r="D289" s="470"/>
      <c r="E289" s="471"/>
      <c r="F289" s="471"/>
    </row>
    <row r="290" spans="1:6">
      <c r="A290" s="454"/>
      <c r="B290" s="471"/>
      <c r="C290" s="471"/>
      <c r="D290" s="470"/>
      <c r="E290" s="471"/>
      <c r="F290" s="471"/>
    </row>
    <row r="291" spans="1:6">
      <c r="A291" s="454"/>
      <c r="B291" s="471"/>
      <c r="C291" s="471"/>
      <c r="D291" s="470"/>
      <c r="E291" s="471"/>
      <c r="F291" s="471"/>
    </row>
    <row r="292" spans="1:6">
      <c r="A292" s="454"/>
      <c r="B292" s="471"/>
      <c r="C292" s="471"/>
      <c r="D292" s="470"/>
      <c r="E292" s="471"/>
      <c r="F292" s="471"/>
    </row>
    <row r="293" spans="1:6">
      <c r="A293" s="454"/>
      <c r="B293" s="471"/>
      <c r="C293" s="471"/>
      <c r="D293" s="470"/>
      <c r="E293" s="471"/>
      <c r="F293" s="471"/>
    </row>
    <row r="294" spans="1:6">
      <c r="A294" s="454"/>
      <c r="B294" s="471"/>
      <c r="C294" s="471"/>
      <c r="D294" s="470"/>
      <c r="E294" s="471"/>
      <c r="F294" s="471"/>
    </row>
    <row r="295" spans="1:6">
      <c r="A295" s="454"/>
      <c r="B295" s="471"/>
      <c r="C295" s="471"/>
      <c r="D295" s="470"/>
      <c r="E295" s="471"/>
      <c r="F295" s="471"/>
    </row>
    <row r="296" spans="1:6">
      <c r="A296" s="454"/>
      <c r="B296" s="471"/>
      <c r="C296" s="471"/>
      <c r="D296" s="470"/>
      <c r="E296" s="471"/>
      <c r="F296" s="471"/>
    </row>
    <row r="297" spans="1:6">
      <c r="A297" s="454"/>
      <c r="B297" s="471"/>
      <c r="C297" s="471"/>
      <c r="D297" s="470"/>
      <c r="E297" s="471"/>
      <c r="F297" s="471"/>
    </row>
    <row r="298" spans="1:6">
      <c r="A298" s="454"/>
      <c r="B298" s="471"/>
      <c r="C298" s="471"/>
      <c r="D298" s="470"/>
      <c r="E298" s="471"/>
      <c r="F298" s="471"/>
    </row>
    <row r="299" spans="1:6">
      <c r="A299" s="454"/>
      <c r="B299" s="471"/>
      <c r="C299" s="471"/>
      <c r="D299" s="470"/>
      <c r="E299" s="471"/>
      <c r="F299" s="471"/>
    </row>
    <row r="300" spans="1:6">
      <c r="A300" s="454"/>
      <c r="B300" s="471"/>
      <c r="C300" s="471"/>
      <c r="D300" s="470"/>
      <c r="E300" s="471"/>
      <c r="F300" s="471"/>
    </row>
    <row r="301" spans="1:6">
      <c r="A301" s="454"/>
      <c r="B301" s="471"/>
      <c r="C301" s="471"/>
      <c r="D301" s="470"/>
      <c r="E301" s="471"/>
      <c r="F301" s="471"/>
    </row>
    <row r="302" spans="1:6">
      <c r="A302" s="454"/>
      <c r="B302" s="471"/>
      <c r="C302" s="471"/>
      <c r="D302" s="470"/>
      <c r="E302" s="471"/>
      <c r="F302" s="471"/>
    </row>
    <row r="303" spans="1:6">
      <c r="A303" s="454"/>
      <c r="B303" s="471"/>
      <c r="C303" s="471"/>
      <c r="D303" s="470"/>
      <c r="E303" s="471"/>
      <c r="F303" s="471"/>
    </row>
    <row r="304" spans="1:6">
      <c r="A304" s="454"/>
      <c r="B304" s="471"/>
      <c r="C304" s="471"/>
      <c r="D304" s="470"/>
      <c r="E304" s="471"/>
      <c r="F304" s="471"/>
    </row>
    <row r="305" spans="1:6">
      <c r="A305" s="454"/>
      <c r="B305" s="471"/>
      <c r="C305" s="471"/>
      <c r="D305" s="470"/>
      <c r="E305" s="471"/>
      <c r="F305" s="471"/>
    </row>
    <row r="306" spans="1:6">
      <c r="A306" s="454"/>
      <c r="B306" s="471"/>
      <c r="C306" s="471"/>
      <c r="D306" s="470"/>
      <c r="E306" s="471"/>
      <c r="F306" s="471"/>
    </row>
    <row r="307" spans="1:6">
      <c r="A307" s="454"/>
      <c r="B307" s="471"/>
      <c r="C307" s="471"/>
      <c r="D307" s="470"/>
      <c r="E307" s="471"/>
      <c r="F307" s="471"/>
    </row>
    <row r="308" spans="1:6">
      <c r="A308" s="454"/>
      <c r="B308" s="471"/>
      <c r="C308" s="471"/>
      <c r="D308" s="470"/>
      <c r="E308" s="471"/>
      <c r="F308" s="471"/>
    </row>
    <row r="309" spans="1:6">
      <c r="A309" s="454"/>
      <c r="B309" s="471"/>
      <c r="C309" s="471"/>
      <c r="D309" s="470"/>
      <c r="E309" s="471"/>
      <c r="F309" s="471"/>
    </row>
    <row r="310" spans="1:6">
      <c r="A310" s="454"/>
      <c r="B310" s="471"/>
      <c r="C310" s="471"/>
      <c r="D310" s="470"/>
      <c r="E310" s="471"/>
      <c r="F310" s="471"/>
    </row>
    <row r="311" spans="1:6">
      <c r="A311" s="454"/>
      <c r="B311" s="471"/>
      <c r="C311" s="471"/>
      <c r="D311" s="470"/>
      <c r="E311" s="471"/>
      <c r="F311" s="471"/>
    </row>
    <row r="312" spans="1:6">
      <c r="A312" s="454"/>
      <c r="B312" s="471"/>
      <c r="C312" s="471"/>
      <c r="D312" s="470"/>
      <c r="E312" s="471"/>
      <c r="F312" s="471"/>
    </row>
    <row r="313" spans="1:6">
      <c r="A313" s="454"/>
      <c r="B313" s="471"/>
      <c r="C313" s="471"/>
      <c r="D313" s="470"/>
      <c r="E313" s="471"/>
      <c r="F313" s="471"/>
    </row>
    <row r="314" spans="1:6">
      <c r="A314" s="454"/>
      <c r="B314" s="471"/>
      <c r="C314" s="471"/>
      <c r="D314" s="470"/>
      <c r="E314" s="471"/>
      <c r="F314" s="471"/>
    </row>
    <row r="315" spans="1:6">
      <c r="A315" s="454"/>
      <c r="B315" s="471"/>
      <c r="C315" s="471"/>
      <c r="D315" s="470"/>
      <c r="E315" s="471"/>
      <c r="F315" s="471"/>
    </row>
    <row r="316" spans="1:6">
      <c r="A316" s="454"/>
      <c r="B316" s="471"/>
      <c r="C316" s="471"/>
      <c r="D316" s="470"/>
      <c r="E316" s="471"/>
      <c r="F316" s="471"/>
    </row>
    <row r="317" spans="1:6">
      <c r="A317" s="454"/>
      <c r="B317" s="471"/>
      <c r="C317" s="471"/>
      <c r="D317" s="470"/>
      <c r="E317" s="471"/>
      <c r="F317" s="471"/>
    </row>
    <row r="318" spans="1:6">
      <c r="A318" s="454"/>
      <c r="B318" s="471"/>
      <c r="C318" s="471"/>
      <c r="D318" s="470"/>
      <c r="E318" s="471"/>
      <c r="F318" s="471"/>
    </row>
    <row r="319" spans="1:6">
      <c r="A319" s="454"/>
      <c r="B319" s="471"/>
      <c r="C319" s="471"/>
      <c r="D319" s="470"/>
      <c r="E319" s="471"/>
      <c r="F319" s="471"/>
    </row>
    <row r="320" spans="1:6">
      <c r="A320" s="454"/>
      <c r="B320" s="471"/>
      <c r="C320" s="471"/>
      <c r="D320" s="470"/>
      <c r="E320" s="471"/>
      <c r="F320" s="471"/>
    </row>
    <row r="321" spans="1:6">
      <c r="A321" s="454"/>
      <c r="B321" s="471"/>
      <c r="C321" s="471"/>
      <c r="D321" s="470"/>
      <c r="E321" s="471"/>
      <c r="F321" s="471"/>
    </row>
    <row r="322" spans="1:6">
      <c r="A322" s="454"/>
      <c r="B322" s="471"/>
      <c r="C322" s="471"/>
      <c r="D322" s="470"/>
      <c r="E322" s="471"/>
      <c r="F322" s="471"/>
    </row>
    <row r="323" spans="1:6">
      <c r="A323" s="454"/>
      <c r="B323" s="471"/>
      <c r="C323" s="471"/>
      <c r="D323" s="470"/>
      <c r="E323" s="471"/>
      <c r="F323" s="471"/>
    </row>
    <row r="324" spans="1:6">
      <c r="A324" s="454"/>
      <c r="B324" s="471"/>
      <c r="C324" s="471"/>
      <c r="D324" s="470"/>
      <c r="E324" s="471"/>
      <c r="F324" s="471"/>
    </row>
    <row r="325" spans="1:6">
      <c r="A325" s="454"/>
      <c r="B325" s="471"/>
      <c r="C325" s="471"/>
      <c r="D325" s="470"/>
      <c r="E325" s="471"/>
      <c r="F325" s="471"/>
    </row>
    <row r="326" spans="1:6">
      <c r="A326" s="454"/>
      <c r="B326" s="471"/>
      <c r="C326" s="471"/>
      <c r="D326" s="470"/>
      <c r="E326" s="471"/>
      <c r="F326" s="471"/>
    </row>
    <row r="327" spans="1:6">
      <c r="A327" s="454"/>
      <c r="B327" s="471"/>
      <c r="C327" s="471"/>
      <c r="D327" s="470"/>
      <c r="E327" s="471"/>
      <c r="F327" s="471"/>
    </row>
    <row r="328" spans="1:6">
      <c r="A328" s="454"/>
      <c r="B328" s="471"/>
      <c r="C328" s="471"/>
      <c r="D328" s="470"/>
      <c r="E328" s="471"/>
      <c r="F328" s="471"/>
    </row>
    <row r="329" spans="1:6">
      <c r="A329" s="454"/>
      <c r="B329" s="471"/>
      <c r="C329" s="471"/>
      <c r="D329" s="470"/>
      <c r="E329" s="471"/>
      <c r="F329" s="471"/>
    </row>
    <row r="330" spans="1:6">
      <c r="A330" s="454"/>
      <c r="B330" s="471"/>
      <c r="C330" s="471"/>
      <c r="D330" s="470"/>
      <c r="E330" s="471"/>
      <c r="F330" s="471"/>
    </row>
    <row r="331" spans="1:6">
      <c r="A331" s="454"/>
      <c r="B331" s="471"/>
      <c r="C331" s="471"/>
      <c r="D331" s="470"/>
      <c r="E331" s="471"/>
      <c r="F331" s="471"/>
    </row>
    <row r="332" spans="1:6">
      <c r="A332" s="454"/>
      <c r="B332" s="471"/>
      <c r="C332" s="471"/>
      <c r="D332" s="470"/>
      <c r="E332" s="471"/>
      <c r="F332" s="471"/>
    </row>
    <row r="333" spans="1:6">
      <c r="A333" s="454"/>
      <c r="B333" s="471"/>
      <c r="C333" s="471"/>
      <c r="D333" s="470"/>
      <c r="E333" s="471"/>
      <c r="F333" s="471"/>
    </row>
    <row r="334" spans="1:6">
      <c r="A334" s="454"/>
      <c r="B334" s="471"/>
      <c r="C334" s="471"/>
      <c r="D334" s="470"/>
      <c r="E334" s="471"/>
      <c r="F334" s="471"/>
    </row>
    <row r="335" spans="1:6">
      <c r="A335" s="454"/>
      <c r="B335" s="471"/>
      <c r="C335" s="471"/>
      <c r="D335" s="470"/>
      <c r="E335" s="471"/>
      <c r="F335" s="471"/>
    </row>
    <row r="336" spans="1:6">
      <c r="A336" s="454"/>
      <c r="B336" s="471"/>
      <c r="C336" s="471"/>
      <c r="D336" s="470"/>
      <c r="E336" s="471"/>
      <c r="F336" s="471"/>
    </row>
    <row r="337" spans="1:6">
      <c r="A337" s="454"/>
      <c r="B337" s="471"/>
      <c r="C337" s="471"/>
      <c r="D337" s="470"/>
      <c r="E337" s="471"/>
      <c r="F337" s="471"/>
    </row>
    <row r="338" spans="1:6">
      <c r="A338" s="454"/>
      <c r="B338" s="471"/>
      <c r="C338" s="471"/>
      <c r="D338" s="470"/>
      <c r="E338" s="471"/>
      <c r="F338" s="471"/>
    </row>
    <row r="339" spans="1:6">
      <c r="A339" s="454"/>
      <c r="B339" s="471"/>
      <c r="C339" s="471"/>
      <c r="D339" s="470"/>
      <c r="E339" s="471"/>
      <c r="F339" s="471"/>
    </row>
    <row r="340" spans="1:6">
      <c r="A340" s="454"/>
      <c r="B340" s="471"/>
      <c r="C340" s="471"/>
      <c r="D340" s="470"/>
      <c r="E340" s="471"/>
      <c r="F340" s="471"/>
    </row>
    <row r="341" spans="1:6">
      <c r="A341" s="454"/>
      <c r="B341" s="471"/>
      <c r="C341" s="471"/>
      <c r="D341" s="470"/>
      <c r="E341" s="471"/>
      <c r="F341" s="471"/>
    </row>
    <row r="342" spans="1:6">
      <c r="A342" s="454"/>
      <c r="B342" s="471"/>
      <c r="C342" s="471"/>
      <c r="D342" s="470"/>
      <c r="E342" s="471"/>
      <c r="F342" s="471"/>
    </row>
    <row r="343" spans="1:6">
      <c r="A343" s="454"/>
      <c r="B343" s="471"/>
      <c r="C343" s="471"/>
      <c r="D343" s="470"/>
      <c r="E343" s="471"/>
      <c r="F343" s="471"/>
    </row>
    <row r="344" spans="1:6">
      <c r="A344" s="454"/>
      <c r="B344" s="471"/>
      <c r="C344" s="471"/>
      <c r="D344" s="470"/>
      <c r="E344" s="471"/>
      <c r="F344" s="471"/>
    </row>
    <row r="345" spans="1:6">
      <c r="A345" s="454"/>
      <c r="B345" s="471"/>
      <c r="C345" s="471"/>
      <c r="D345" s="470"/>
      <c r="E345" s="471"/>
      <c r="F345" s="471"/>
    </row>
    <row r="346" spans="1:6">
      <c r="A346" s="454"/>
      <c r="B346" s="471"/>
      <c r="C346" s="471"/>
      <c r="D346" s="470"/>
      <c r="E346" s="471"/>
      <c r="F346" s="471"/>
    </row>
    <row r="347" spans="1:6">
      <c r="A347" s="454"/>
      <c r="B347" s="471"/>
      <c r="C347" s="471"/>
      <c r="D347" s="470"/>
      <c r="E347" s="471"/>
      <c r="F347" s="471"/>
    </row>
    <row r="348" spans="1:6">
      <c r="A348" s="454"/>
      <c r="B348" s="471"/>
      <c r="C348" s="471"/>
      <c r="D348" s="470"/>
      <c r="E348" s="471"/>
      <c r="F348" s="471"/>
    </row>
    <row r="349" spans="1:6">
      <c r="A349" s="454"/>
      <c r="B349" s="471"/>
      <c r="C349" s="471"/>
      <c r="D349" s="470"/>
      <c r="E349" s="471"/>
      <c r="F349" s="471"/>
    </row>
    <row r="350" spans="1:6">
      <c r="A350" s="454"/>
      <c r="B350" s="471"/>
      <c r="C350" s="471"/>
      <c r="D350" s="470"/>
      <c r="E350" s="471"/>
      <c r="F350" s="471"/>
    </row>
    <row r="351" spans="1:6">
      <c r="A351" s="454"/>
      <c r="B351" s="471"/>
      <c r="C351" s="471"/>
      <c r="D351" s="470"/>
      <c r="E351" s="471"/>
      <c r="F351" s="471"/>
    </row>
    <row r="352" spans="1:6">
      <c r="A352" s="454"/>
      <c r="B352" s="471"/>
      <c r="C352" s="471"/>
      <c r="D352" s="470"/>
      <c r="E352" s="471"/>
      <c r="F352" s="471"/>
    </row>
    <row r="353" spans="1:6">
      <c r="A353" s="454"/>
      <c r="B353" s="471"/>
      <c r="C353" s="471"/>
      <c r="D353" s="470"/>
      <c r="E353" s="471"/>
      <c r="F353" s="471"/>
    </row>
    <row r="354" spans="1:6">
      <c r="A354" s="454"/>
      <c r="B354" s="471"/>
      <c r="C354" s="471"/>
      <c r="D354" s="470"/>
      <c r="E354" s="471"/>
      <c r="F354" s="471"/>
    </row>
    <row r="355" spans="1:6">
      <c r="A355" s="454"/>
      <c r="B355" s="471"/>
      <c r="C355" s="471"/>
      <c r="D355" s="470"/>
      <c r="E355" s="471"/>
      <c r="F355" s="471"/>
    </row>
    <row r="356" spans="1:6">
      <c r="A356" s="454"/>
      <c r="B356" s="471"/>
      <c r="C356" s="471"/>
      <c r="D356" s="470"/>
      <c r="E356" s="471"/>
      <c r="F356" s="471"/>
    </row>
    <row r="357" spans="1:6">
      <c r="A357" s="454"/>
      <c r="B357" s="471"/>
      <c r="C357" s="471"/>
      <c r="D357" s="470"/>
      <c r="E357" s="471"/>
      <c r="F357" s="471"/>
    </row>
    <row r="358" spans="1:6">
      <c r="A358" s="454"/>
      <c r="B358" s="471"/>
      <c r="C358" s="471"/>
      <c r="D358" s="470"/>
      <c r="E358" s="471"/>
      <c r="F358" s="471"/>
    </row>
    <row r="359" spans="1:6">
      <c r="A359" s="454"/>
      <c r="B359" s="471"/>
      <c r="C359" s="471"/>
      <c r="D359" s="470"/>
      <c r="E359" s="471"/>
      <c r="F359" s="471"/>
    </row>
    <row r="360" spans="1:6">
      <c r="A360" s="454"/>
      <c r="B360" s="471"/>
      <c r="C360" s="471"/>
      <c r="D360" s="470"/>
      <c r="E360" s="471"/>
      <c r="F360" s="471"/>
    </row>
    <row r="361" spans="1:6">
      <c r="A361" s="454"/>
      <c r="B361" s="471"/>
      <c r="C361" s="471"/>
      <c r="D361" s="470"/>
      <c r="E361" s="471"/>
      <c r="F361" s="471"/>
    </row>
    <row r="362" spans="1:6">
      <c r="A362" s="454"/>
      <c r="B362" s="471"/>
      <c r="C362" s="471"/>
      <c r="D362" s="470"/>
      <c r="E362" s="471"/>
      <c r="F362" s="471"/>
    </row>
    <row r="363" spans="1:6">
      <c r="A363" s="454"/>
      <c r="B363" s="471"/>
      <c r="C363" s="471"/>
      <c r="D363" s="470"/>
      <c r="E363" s="471"/>
      <c r="F363" s="471"/>
    </row>
    <row r="364" spans="1:6">
      <c r="A364" s="454"/>
      <c r="B364" s="471"/>
      <c r="C364" s="471"/>
      <c r="D364" s="470"/>
      <c r="E364" s="471"/>
      <c r="F364" s="471"/>
    </row>
    <row r="365" spans="1:6">
      <c r="A365" s="454"/>
      <c r="B365" s="471"/>
      <c r="C365" s="471"/>
      <c r="D365" s="470"/>
      <c r="E365" s="471"/>
      <c r="F365" s="471"/>
    </row>
    <row r="366" spans="1:6">
      <c r="A366" s="454"/>
      <c r="B366" s="471"/>
      <c r="C366" s="471"/>
      <c r="D366" s="470"/>
      <c r="E366" s="471"/>
      <c r="F366" s="471"/>
    </row>
    <row r="367" spans="1:6">
      <c r="A367" s="454"/>
      <c r="B367" s="471"/>
      <c r="C367" s="471"/>
      <c r="D367" s="470"/>
      <c r="E367" s="471"/>
      <c r="F367" s="471"/>
    </row>
    <row r="368" spans="1:6">
      <c r="A368" s="454"/>
      <c r="B368" s="471"/>
      <c r="C368" s="471"/>
      <c r="D368" s="470"/>
      <c r="E368" s="471"/>
      <c r="F368" s="471"/>
    </row>
    <row r="369" spans="1:6">
      <c r="A369" s="454"/>
      <c r="B369" s="471"/>
      <c r="C369" s="471"/>
      <c r="D369" s="470"/>
      <c r="E369" s="471"/>
      <c r="F369" s="471"/>
    </row>
    <row r="370" spans="1:6">
      <c r="A370" s="454"/>
      <c r="B370" s="471"/>
      <c r="C370" s="471"/>
      <c r="D370" s="470"/>
      <c r="E370" s="471"/>
      <c r="F370" s="471"/>
    </row>
    <row r="371" spans="1:6">
      <c r="A371" s="454"/>
      <c r="B371" s="471"/>
      <c r="C371" s="471"/>
      <c r="D371" s="470"/>
      <c r="E371" s="471"/>
      <c r="F371" s="471"/>
    </row>
    <row r="372" spans="1:6">
      <c r="A372" s="454"/>
      <c r="B372" s="471"/>
      <c r="C372" s="471"/>
      <c r="D372" s="470"/>
      <c r="E372" s="471"/>
      <c r="F372" s="471"/>
    </row>
    <row r="373" spans="1:6">
      <c r="A373" s="454"/>
      <c r="B373" s="471"/>
      <c r="C373" s="471"/>
      <c r="D373" s="470"/>
      <c r="E373" s="471"/>
      <c r="F373" s="471"/>
    </row>
    <row r="374" spans="1:6">
      <c r="A374" s="454"/>
      <c r="B374" s="471"/>
      <c r="C374" s="471"/>
      <c r="D374" s="470"/>
      <c r="E374" s="471"/>
      <c r="F374" s="471"/>
    </row>
    <row r="375" spans="1:6">
      <c r="A375" s="454"/>
      <c r="B375" s="471"/>
      <c r="C375" s="471"/>
      <c r="D375" s="470"/>
      <c r="E375" s="471"/>
      <c r="F375" s="471"/>
    </row>
    <row r="376" spans="1:6">
      <c r="A376" s="454"/>
      <c r="B376" s="471"/>
      <c r="C376" s="471"/>
      <c r="D376" s="470"/>
      <c r="E376" s="471"/>
      <c r="F376" s="471"/>
    </row>
  </sheetData>
  <hyperlinks>
    <hyperlink ref="A1" location="'Figures'!A1" display="Indice de gráficos" xr:uid="{00000000-0004-0000-1C00-000000000000}"/>
  </hyperlinks>
  <pageMargins left="0.7" right="0.7" top="0.75" bottom="0.75" header="0.3" footer="0.3"/>
  <pageSetup paperSize="9" orientation="portrait"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Hoja32"/>
  <dimension ref="A1:M27"/>
  <sheetViews>
    <sheetView topLeftCell="G1" workbookViewId="0">
      <selection activeCell="P25" sqref="P25"/>
    </sheetView>
  </sheetViews>
  <sheetFormatPr baseColWidth="10" defaultColWidth="11.42578125" defaultRowHeight="15"/>
  <cols>
    <col min="1" max="5" width="11.42578125" style="472"/>
    <col min="6" max="6" width="8.140625" style="472" customWidth="1"/>
    <col min="7" max="14" width="11.42578125" style="472"/>
    <col min="15" max="15" width="15.42578125" style="472" customWidth="1"/>
    <col min="16" max="16384" width="11.42578125" style="472"/>
  </cols>
  <sheetData>
    <row r="1" spans="1:13">
      <c r="A1" s="367" t="s">
        <v>321</v>
      </c>
    </row>
    <row r="3" spans="1:13" ht="44.25" customHeight="1">
      <c r="B3" s="820" t="s">
        <v>357</v>
      </c>
      <c r="C3" s="821"/>
      <c r="D3" s="822"/>
      <c r="E3" s="473"/>
      <c r="G3" s="823" t="s">
        <v>39</v>
      </c>
      <c r="H3" s="824"/>
      <c r="I3" s="825"/>
      <c r="J3" s="755"/>
    </row>
    <row r="4" spans="1:13" ht="15.75" thickBot="1">
      <c r="B4" s="474"/>
      <c r="C4" s="475">
        <v>44603</v>
      </c>
      <c r="D4" s="476">
        <v>44670</v>
      </c>
      <c r="E4" s="477">
        <v>44713</v>
      </c>
      <c r="F4" s="478"/>
      <c r="G4" s="756"/>
      <c r="H4" s="757">
        <v>44603</v>
      </c>
      <c r="I4" s="758">
        <v>44670</v>
      </c>
      <c r="J4" s="758">
        <v>44713</v>
      </c>
      <c r="L4" s="426" t="str">
        <f ca="1">MID(CELL("nombrearchivo",K4),FIND("]",CELL("nombrearchivo",K4))+1,31)</f>
        <v>GR4.</v>
      </c>
      <c r="M4" s="479" t="s">
        <v>358</v>
      </c>
    </row>
    <row r="5" spans="1:13" ht="16.5">
      <c r="B5" s="480" t="s">
        <v>359</v>
      </c>
      <c r="C5" s="481">
        <v>0</v>
      </c>
      <c r="D5" s="481">
        <v>0</v>
      </c>
      <c r="E5" s="482">
        <v>0</v>
      </c>
      <c r="F5" s="483"/>
      <c r="G5" s="759">
        <v>44652</v>
      </c>
      <c r="H5" s="484">
        <v>-0.5</v>
      </c>
      <c r="I5" s="485">
        <v>-0.5</v>
      </c>
      <c r="J5" s="486">
        <f>+I5</f>
        <v>-0.5</v>
      </c>
    </row>
    <row r="6" spans="1:13" ht="16.5">
      <c r="B6" s="480">
        <v>-50</v>
      </c>
      <c r="C6" s="481">
        <v>0</v>
      </c>
      <c r="D6" s="481">
        <v>0</v>
      </c>
      <c r="E6" s="482">
        <v>0</v>
      </c>
      <c r="F6" s="483"/>
      <c r="G6" s="759">
        <v>44742</v>
      </c>
      <c r="H6" s="487">
        <v>-0.5</v>
      </c>
      <c r="I6" s="488">
        <v>-0.5</v>
      </c>
      <c r="J6" s="489">
        <v>-0.5</v>
      </c>
      <c r="L6" s="490" t="s">
        <v>39</v>
      </c>
    </row>
    <row r="7" spans="1:13" ht="16.5">
      <c r="B7" s="480">
        <v>-45</v>
      </c>
      <c r="C7" s="481">
        <v>0</v>
      </c>
      <c r="D7" s="481">
        <v>0</v>
      </c>
      <c r="E7" s="482">
        <v>0</v>
      </c>
      <c r="F7" s="483"/>
      <c r="G7" s="759">
        <v>44772</v>
      </c>
      <c r="H7" s="487">
        <v>-0.5</v>
      </c>
      <c r="I7" s="488">
        <v>-0.5</v>
      </c>
      <c r="J7" s="489">
        <v>-0.25</v>
      </c>
    </row>
    <row r="8" spans="1:13" ht="16.5">
      <c r="B8" s="480">
        <v>-40</v>
      </c>
      <c r="C8" s="481">
        <v>0</v>
      </c>
      <c r="D8" s="481">
        <v>0</v>
      </c>
      <c r="E8" s="482">
        <v>0</v>
      </c>
      <c r="F8" s="483"/>
      <c r="G8" s="759">
        <v>44832</v>
      </c>
      <c r="H8" s="487">
        <v>-0.5</v>
      </c>
      <c r="I8" s="488">
        <v>-0.5</v>
      </c>
      <c r="J8" s="489">
        <v>0</v>
      </c>
    </row>
    <row r="9" spans="1:13" ht="16.5">
      <c r="B9" s="480">
        <v>-35</v>
      </c>
      <c r="C9" s="481">
        <v>0</v>
      </c>
      <c r="D9" s="481">
        <v>0</v>
      </c>
      <c r="E9" s="482">
        <v>0</v>
      </c>
      <c r="F9" s="483"/>
      <c r="G9" s="759">
        <v>44862</v>
      </c>
      <c r="H9" s="487">
        <v>-0.5</v>
      </c>
      <c r="I9" s="488">
        <v>-0.5</v>
      </c>
      <c r="J9" s="489">
        <v>0</v>
      </c>
    </row>
    <row r="10" spans="1:13" ht="16.5">
      <c r="B10" s="480">
        <v>-30</v>
      </c>
      <c r="C10" s="481">
        <v>0.01</v>
      </c>
      <c r="D10" s="481">
        <v>4.5000000000000005E-3</v>
      </c>
      <c r="E10" s="482">
        <v>0</v>
      </c>
      <c r="F10" s="483"/>
      <c r="G10" s="759">
        <v>44922</v>
      </c>
      <c r="H10" s="487">
        <v>-0.5</v>
      </c>
      <c r="I10" s="488">
        <v>-0.25</v>
      </c>
      <c r="J10" s="489">
        <v>0.25</v>
      </c>
    </row>
    <row r="11" spans="1:13" ht="16.5">
      <c r="B11" s="480">
        <v>-25</v>
      </c>
      <c r="C11" s="481">
        <v>0.13</v>
      </c>
      <c r="D11" s="481">
        <v>0.05</v>
      </c>
      <c r="E11" s="482">
        <v>0</v>
      </c>
      <c r="F11" s="491"/>
      <c r="G11" s="759">
        <v>44952</v>
      </c>
      <c r="H11" s="487">
        <v>-0.5</v>
      </c>
      <c r="I11" s="488">
        <v>-0.25</v>
      </c>
      <c r="J11" s="489">
        <v>0.25</v>
      </c>
    </row>
    <row r="12" spans="1:13" ht="16.5">
      <c r="B12" s="480">
        <v>-20</v>
      </c>
      <c r="C12" s="481">
        <v>0.115</v>
      </c>
      <c r="D12" s="481">
        <v>4.2999999999999997E-2</v>
      </c>
      <c r="E12" s="482">
        <v>0</v>
      </c>
      <c r="F12" s="483"/>
      <c r="G12" s="759">
        <v>45012</v>
      </c>
      <c r="H12" s="487">
        <v>-0.5</v>
      </c>
      <c r="I12" s="488">
        <v>0</v>
      </c>
      <c r="J12" s="489">
        <v>0.5</v>
      </c>
    </row>
    <row r="13" spans="1:13" ht="16.5">
      <c r="B13" s="480">
        <v>-15</v>
      </c>
      <c r="C13" s="481">
        <v>5.5E-2</v>
      </c>
      <c r="D13" s="481">
        <v>1.6E-2</v>
      </c>
      <c r="E13" s="482">
        <v>0</v>
      </c>
      <c r="F13" s="483"/>
      <c r="G13" s="759">
        <v>45042</v>
      </c>
      <c r="H13" s="487">
        <v>-0.5</v>
      </c>
      <c r="I13" s="488">
        <v>0</v>
      </c>
      <c r="J13" s="489">
        <v>0.5</v>
      </c>
    </row>
    <row r="14" spans="1:13" ht="16.5">
      <c r="B14" s="480">
        <v>-10</v>
      </c>
      <c r="C14" s="481">
        <v>0.65500000000000003</v>
      </c>
      <c r="D14" s="481">
        <v>0.3725</v>
      </c>
      <c r="E14" s="482">
        <v>0</v>
      </c>
      <c r="F14" s="483"/>
      <c r="G14" s="759">
        <v>45102</v>
      </c>
      <c r="H14" s="487">
        <v>-0.5</v>
      </c>
      <c r="I14" s="488">
        <v>0.13</v>
      </c>
      <c r="J14" s="489">
        <v>0.75</v>
      </c>
    </row>
    <row r="15" spans="1:13" ht="16.5">
      <c r="B15" s="480">
        <v>-5</v>
      </c>
      <c r="C15" s="481">
        <v>3.5000000000000003E-2</v>
      </c>
      <c r="D15" s="481">
        <v>1.3500000000000002E-2</v>
      </c>
      <c r="E15" s="482">
        <v>0</v>
      </c>
      <c r="F15" s="483"/>
      <c r="G15" s="759">
        <v>45132</v>
      </c>
      <c r="H15" s="487">
        <v>-0.5</v>
      </c>
      <c r="I15" s="488">
        <v>0.13</v>
      </c>
      <c r="J15" s="489">
        <v>0.75</v>
      </c>
    </row>
    <row r="16" spans="1:13" ht="16.5">
      <c r="B16" s="480">
        <v>0</v>
      </c>
      <c r="C16" s="481">
        <v>0</v>
      </c>
      <c r="D16" s="481">
        <v>0</v>
      </c>
      <c r="E16" s="482">
        <v>0</v>
      </c>
      <c r="F16" s="483"/>
      <c r="G16" s="759">
        <v>45192</v>
      </c>
      <c r="H16" s="487">
        <v>-0.4</v>
      </c>
      <c r="I16" s="488">
        <v>0.25</v>
      </c>
      <c r="J16" s="489">
        <v>1</v>
      </c>
    </row>
    <row r="17" spans="2:10" ht="16.5">
      <c r="B17" s="480">
        <v>5</v>
      </c>
      <c r="C17" s="481">
        <v>2.0790000000000002</v>
      </c>
      <c r="D17" s="481">
        <v>0.39800000000000002</v>
      </c>
      <c r="E17" s="482">
        <v>0.4</v>
      </c>
      <c r="F17" s="483"/>
      <c r="G17" s="759">
        <v>45222</v>
      </c>
      <c r="H17" s="487">
        <v>-0.4</v>
      </c>
      <c r="I17" s="488">
        <v>0.25</v>
      </c>
      <c r="J17" s="489">
        <v>1</v>
      </c>
    </row>
    <row r="18" spans="2:10" ht="16.5">
      <c r="B18" s="480">
        <v>10</v>
      </c>
      <c r="C18" s="481">
        <v>46.034999999999997</v>
      </c>
      <c r="D18" s="481">
        <v>17.2135</v>
      </c>
      <c r="E18" s="482">
        <v>2.7</v>
      </c>
      <c r="F18" s="483"/>
      <c r="G18" s="759">
        <v>45282</v>
      </c>
      <c r="H18" s="487">
        <v>-0.25</v>
      </c>
      <c r="I18" s="488">
        <v>0.5</v>
      </c>
      <c r="J18" s="489">
        <v>1</v>
      </c>
    </row>
    <row r="19" spans="2:10" ht="16.5">
      <c r="B19" s="480">
        <v>15</v>
      </c>
      <c r="C19" s="481">
        <v>3.762</v>
      </c>
      <c r="D19" s="481">
        <v>2.1890000000000001</v>
      </c>
      <c r="E19" s="482">
        <v>0.7</v>
      </c>
      <c r="F19" s="483"/>
      <c r="G19" s="759">
        <v>45312</v>
      </c>
      <c r="H19" s="487">
        <v>-0.25</v>
      </c>
      <c r="I19" s="488">
        <v>0.5</v>
      </c>
      <c r="J19" s="489">
        <v>1</v>
      </c>
    </row>
    <row r="20" spans="2:10" ht="17.25" thickBot="1">
      <c r="B20" s="480">
        <v>20</v>
      </c>
      <c r="C20" s="481">
        <v>10.89</v>
      </c>
      <c r="D20" s="481">
        <v>9.0544999999999991</v>
      </c>
      <c r="E20" s="482">
        <v>1.4</v>
      </c>
      <c r="F20" s="483"/>
      <c r="G20" s="760">
        <v>45372</v>
      </c>
      <c r="H20" s="492">
        <v>-0.25</v>
      </c>
      <c r="I20" s="493">
        <v>0.5</v>
      </c>
      <c r="J20" s="494">
        <v>1</v>
      </c>
    </row>
    <row r="21" spans="2:10" ht="16.5">
      <c r="B21" s="480">
        <v>25</v>
      </c>
      <c r="C21" s="481">
        <v>33.461999999999996</v>
      </c>
      <c r="D21" s="481">
        <v>65.371499999999997</v>
      </c>
      <c r="E21" s="482">
        <v>80.2</v>
      </c>
      <c r="F21" s="483"/>
      <c r="G21" s="495"/>
    </row>
    <row r="22" spans="2:10" ht="16.5">
      <c r="B22" s="480">
        <v>30</v>
      </c>
      <c r="C22" s="481">
        <v>0.39600000000000002</v>
      </c>
      <c r="D22" s="481">
        <v>0.59699999999999998</v>
      </c>
      <c r="E22" s="482">
        <v>0.5</v>
      </c>
      <c r="F22" s="483"/>
      <c r="G22" s="495"/>
    </row>
    <row r="23" spans="2:10" ht="16.5">
      <c r="B23" s="480">
        <v>35</v>
      </c>
      <c r="C23" s="481">
        <v>0</v>
      </c>
      <c r="D23" s="481">
        <v>0.19900000000000001</v>
      </c>
      <c r="E23" s="482">
        <v>0.2</v>
      </c>
      <c r="F23" s="483"/>
      <c r="G23" s="495"/>
    </row>
    <row r="24" spans="2:10" ht="16.5">
      <c r="B24" s="480">
        <v>40</v>
      </c>
      <c r="C24" s="481">
        <v>0</v>
      </c>
      <c r="D24" s="481">
        <v>0</v>
      </c>
      <c r="E24" s="482">
        <v>0</v>
      </c>
      <c r="F24" s="483"/>
      <c r="G24" s="495"/>
    </row>
    <row r="25" spans="2:10" ht="16.5">
      <c r="B25" s="480">
        <v>45</v>
      </c>
      <c r="C25" s="481">
        <v>0</v>
      </c>
      <c r="D25" s="481">
        <v>0</v>
      </c>
      <c r="E25" s="482">
        <v>0</v>
      </c>
      <c r="F25" s="483"/>
      <c r="G25" s="495"/>
    </row>
    <row r="26" spans="2:10" ht="16.5">
      <c r="B26" s="480">
        <v>50</v>
      </c>
      <c r="C26" s="481">
        <v>2.4750000000000001</v>
      </c>
      <c r="D26" s="481">
        <v>4.3780000000000001</v>
      </c>
      <c r="E26" s="482">
        <v>13.9</v>
      </c>
      <c r="F26" s="483"/>
      <c r="G26" s="495"/>
    </row>
    <row r="27" spans="2:10" ht="16.5">
      <c r="B27" s="496" t="s">
        <v>360</v>
      </c>
      <c r="C27" s="481">
        <v>0</v>
      </c>
      <c r="D27" s="481">
        <v>0</v>
      </c>
      <c r="E27" s="482">
        <v>0</v>
      </c>
      <c r="F27" s="483"/>
      <c r="G27" s="495"/>
    </row>
  </sheetData>
  <mergeCells count="2">
    <mergeCell ref="B3:D3"/>
    <mergeCell ref="G3:I3"/>
  </mergeCells>
  <hyperlinks>
    <hyperlink ref="A1" location="'Figures'!A1" display="Indice de gráficos" xr:uid="{00000000-0004-0000-1D00-000000000000}"/>
  </hyperlinks>
  <pageMargins left="0.7" right="0.7" top="0.75" bottom="0.75" header="0.3" footer="0.3"/>
  <pageSetup paperSize="9" orientation="portrait" horizontalDpi="90" verticalDpi="9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Hoja33"/>
  <dimension ref="A1:J302"/>
  <sheetViews>
    <sheetView showGridLines="0" topLeftCell="F1" workbookViewId="0"/>
  </sheetViews>
  <sheetFormatPr baseColWidth="10" defaultColWidth="11.42578125" defaultRowHeight="15"/>
  <cols>
    <col min="1" max="1" width="5.7109375" style="497" customWidth="1"/>
    <col min="2" max="6" width="9.140625" style="497" customWidth="1"/>
    <col min="7" max="7" width="19" style="497" bestFit="1" customWidth="1"/>
    <col min="8" max="251" width="9.140625" style="497" customWidth="1"/>
    <col min="252" max="16384" width="11.42578125" style="497"/>
  </cols>
  <sheetData>
    <row r="1" spans="1:10" ht="15.75" thickBot="1">
      <c r="A1" s="367" t="s">
        <v>321</v>
      </c>
    </row>
    <row r="2" spans="1:10" s="498" customFormat="1" ht="30.75" customHeight="1" thickBot="1">
      <c r="C2" s="826" t="s">
        <v>361</v>
      </c>
      <c r="D2" s="827"/>
      <c r="E2" s="827"/>
      <c r="F2" s="828"/>
      <c r="G2" s="499" t="s">
        <v>362</v>
      </c>
    </row>
    <row r="3" spans="1:10">
      <c r="A3" s="500">
        <v>1998</v>
      </c>
      <c r="C3" s="501">
        <v>2</v>
      </c>
      <c r="D3" s="502">
        <v>-2</v>
      </c>
      <c r="E3" s="502">
        <v>3</v>
      </c>
      <c r="F3" s="502">
        <v>-3</v>
      </c>
      <c r="G3" s="503">
        <v>-0.9415251528197679</v>
      </c>
    </row>
    <row r="4" spans="1:10">
      <c r="A4" s="500"/>
      <c r="C4" s="504">
        <v>2</v>
      </c>
      <c r="D4" s="505">
        <v>-2</v>
      </c>
      <c r="E4" s="505">
        <v>3</v>
      </c>
      <c r="F4" s="506">
        <v>-3</v>
      </c>
      <c r="G4" s="507">
        <v>-0.42686241482045351</v>
      </c>
      <c r="J4" s="426"/>
    </row>
    <row r="5" spans="1:10">
      <c r="A5" s="500"/>
      <c r="C5" s="504">
        <v>2</v>
      </c>
      <c r="D5" s="505">
        <v>-2</v>
      </c>
      <c r="E5" s="505">
        <v>3</v>
      </c>
      <c r="F5" s="506">
        <v>-3</v>
      </c>
      <c r="G5" s="507">
        <v>-7.0647862207361162E-2</v>
      </c>
      <c r="J5" s="426" t="str">
        <f ca="1">MID(CELL("nombrearchivo",I5),FIND("]",CELL("nombrearchivo",I5))+1,31)</f>
        <v>GR5.</v>
      </c>
    </row>
    <row r="6" spans="1:10">
      <c r="A6" s="500"/>
      <c r="C6" s="504">
        <v>2</v>
      </c>
      <c r="D6" s="505">
        <v>-2</v>
      </c>
      <c r="E6" s="505">
        <v>3</v>
      </c>
      <c r="F6" s="506">
        <v>-3</v>
      </c>
      <c r="G6" s="507">
        <v>-0.11675964615110536</v>
      </c>
      <c r="J6" s="490" t="s">
        <v>42</v>
      </c>
    </row>
    <row r="7" spans="1:10">
      <c r="A7" s="500"/>
      <c r="C7" s="504">
        <v>2</v>
      </c>
      <c r="D7" s="505">
        <v>-2</v>
      </c>
      <c r="E7" s="505">
        <v>3</v>
      </c>
      <c r="F7" s="506">
        <v>-3</v>
      </c>
      <c r="G7" s="507">
        <v>-0.4796508760392163</v>
      </c>
    </row>
    <row r="8" spans="1:10">
      <c r="A8" s="500"/>
      <c r="C8" s="504">
        <v>2</v>
      </c>
      <c r="D8" s="505">
        <v>-2</v>
      </c>
      <c r="E8" s="505">
        <v>3</v>
      </c>
      <c r="F8" s="506">
        <v>-3</v>
      </c>
      <c r="G8" s="507">
        <v>-0.84919497149138057</v>
      </c>
    </row>
    <row r="9" spans="1:10">
      <c r="A9" s="500"/>
      <c r="C9" s="504">
        <v>2</v>
      </c>
      <c r="D9" s="505">
        <v>-2</v>
      </c>
      <c r="E9" s="505">
        <v>3</v>
      </c>
      <c r="F9" s="506">
        <v>-3</v>
      </c>
      <c r="G9" s="507">
        <v>-0.95199740549262157</v>
      </c>
    </row>
    <row r="10" spans="1:10">
      <c r="A10" s="500"/>
      <c r="C10" s="504">
        <v>2</v>
      </c>
      <c r="D10" s="505">
        <v>-2</v>
      </c>
      <c r="E10" s="505">
        <v>3</v>
      </c>
      <c r="F10" s="506">
        <v>-3</v>
      </c>
      <c r="G10" s="507">
        <v>-0.95307334674539523</v>
      </c>
    </row>
    <row r="11" spans="1:10">
      <c r="A11" s="500"/>
      <c r="C11" s="504">
        <v>2</v>
      </c>
      <c r="D11" s="505">
        <v>-2</v>
      </c>
      <c r="E11" s="505">
        <v>3</v>
      </c>
      <c r="F11" s="506">
        <v>-3</v>
      </c>
      <c r="G11" s="507">
        <v>-0.97176349805886297</v>
      </c>
    </row>
    <row r="12" spans="1:10">
      <c r="A12" s="500"/>
      <c r="C12" s="504">
        <v>2</v>
      </c>
      <c r="D12" s="505">
        <v>-2</v>
      </c>
      <c r="E12" s="505">
        <v>3</v>
      </c>
      <c r="F12" s="506">
        <v>-3</v>
      </c>
      <c r="G12" s="507">
        <v>-0.76346177273952665</v>
      </c>
    </row>
    <row r="13" spans="1:10">
      <c r="A13" s="500"/>
      <c r="C13" s="504">
        <v>2</v>
      </c>
      <c r="D13" s="505">
        <v>-2</v>
      </c>
      <c r="E13" s="505">
        <v>3</v>
      </c>
      <c r="F13" s="506">
        <v>-3</v>
      </c>
      <c r="G13" s="507">
        <v>-0.85769108369077796</v>
      </c>
    </row>
    <row r="14" spans="1:10">
      <c r="A14" s="500"/>
      <c r="C14" s="504">
        <v>2</v>
      </c>
      <c r="D14" s="505">
        <v>-2</v>
      </c>
      <c r="E14" s="505">
        <v>3</v>
      </c>
      <c r="F14" s="506">
        <v>-3</v>
      </c>
      <c r="G14" s="507">
        <v>-0.5345406337868267</v>
      </c>
    </row>
    <row r="15" spans="1:10">
      <c r="A15" s="500">
        <v>1999</v>
      </c>
      <c r="C15" s="504">
        <v>2</v>
      </c>
      <c r="D15" s="505">
        <v>-2</v>
      </c>
      <c r="E15" s="505">
        <v>3</v>
      </c>
      <c r="F15" s="506">
        <v>-3</v>
      </c>
      <c r="G15" s="507">
        <v>-0.25962332409145233</v>
      </c>
    </row>
    <row r="16" spans="1:10">
      <c r="A16" s="500"/>
      <c r="C16" s="504">
        <v>2</v>
      </c>
      <c r="D16" s="505">
        <v>-2</v>
      </c>
      <c r="E16" s="505">
        <v>3</v>
      </c>
      <c r="F16" s="506">
        <v>-3</v>
      </c>
      <c r="G16" s="507">
        <v>-6.2770292154973525E-2</v>
      </c>
    </row>
    <row r="17" spans="1:7">
      <c r="A17" s="500"/>
      <c r="C17" s="504">
        <v>2</v>
      </c>
      <c r="D17" s="505">
        <v>-2</v>
      </c>
      <c r="E17" s="505">
        <v>3</v>
      </c>
      <c r="F17" s="506">
        <v>-3</v>
      </c>
      <c r="G17" s="507">
        <v>-0.40390726275861838</v>
      </c>
    </row>
    <row r="18" spans="1:7">
      <c r="A18" s="500"/>
      <c r="C18" s="504">
        <v>2</v>
      </c>
      <c r="D18" s="505">
        <v>-2</v>
      </c>
      <c r="E18" s="505">
        <v>3</v>
      </c>
      <c r="F18" s="506">
        <v>-3</v>
      </c>
      <c r="G18" s="507">
        <v>-0.30363682387736374</v>
      </c>
    </row>
    <row r="19" spans="1:7">
      <c r="A19" s="500"/>
      <c r="C19" s="504">
        <v>2</v>
      </c>
      <c r="D19" s="505">
        <v>-2</v>
      </c>
      <c r="E19" s="505">
        <v>3</v>
      </c>
      <c r="F19" s="506">
        <v>-3</v>
      </c>
      <c r="G19" s="507">
        <v>-0.38640589398297376</v>
      </c>
    </row>
    <row r="20" spans="1:7">
      <c r="A20" s="500"/>
      <c r="C20" s="504">
        <v>2</v>
      </c>
      <c r="D20" s="505">
        <v>-2</v>
      </c>
      <c r="E20" s="505">
        <v>3</v>
      </c>
      <c r="F20" s="506">
        <v>-3</v>
      </c>
      <c r="G20" s="507">
        <v>-0.41807044927103387</v>
      </c>
    </row>
    <row r="21" spans="1:7">
      <c r="A21" s="500"/>
      <c r="C21" s="504">
        <v>2</v>
      </c>
      <c r="D21" s="505">
        <v>-2</v>
      </c>
      <c r="E21" s="505">
        <v>3</v>
      </c>
      <c r="F21" s="506">
        <v>-3</v>
      </c>
      <c r="G21" s="507">
        <v>-0.65087755779538425</v>
      </c>
    </row>
    <row r="22" spans="1:7">
      <c r="A22" s="500"/>
      <c r="C22" s="504">
        <v>2</v>
      </c>
      <c r="D22" s="505">
        <v>-2</v>
      </c>
      <c r="E22" s="505">
        <v>3</v>
      </c>
      <c r="F22" s="506">
        <v>-3</v>
      </c>
      <c r="G22" s="507">
        <v>-0.46659648821822769</v>
      </c>
    </row>
    <row r="23" spans="1:7">
      <c r="A23" s="500"/>
      <c r="C23" s="504">
        <v>2</v>
      </c>
      <c r="D23" s="505">
        <v>-2</v>
      </c>
      <c r="E23" s="505">
        <v>3</v>
      </c>
      <c r="F23" s="506">
        <v>-3</v>
      </c>
      <c r="G23" s="507">
        <v>-0.33986326908711528</v>
      </c>
    </row>
    <row r="24" spans="1:7">
      <c r="A24" s="500"/>
      <c r="C24" s="504">
        <v>2</v>
      </c>
      <c r="D24" s="505">
        <v>-2</v>
      </c>
      <c r="E24" s="505">
        <v>3</v>
      </c>
      <c r="F24" s="506">
        <v>-3</v>
      </c>
      <c r="G24" s="507">
        <v>-0.13635134605879037</v>
      </c>
    </row>
    <row r="25" spans="1:7">
      <c r="A25" s="500"/>
      <c r="C25" s="504">
        <v>2</v>
      </c>
      <c r="D25" s="505">
        <v>-2</v>
      </c>
      <c r="E25" s="505">
        <v>3</v>
      </c>
      <c r="F25" s="506">
        <v>-3</v>
      </c>
      <c r="G25" s="507">
        <v>-9.4236002726617599E-2</v>
      </c>
    </row>
    <row r="26" spans="1:7">
      <c r="A26" s="500"/>
      <c r="C26" s="504">
        <v>2</v>
      </c>
      <c r="D26" s="505">
        <v>-2</v>
      </c>
      <c r="E26" s="505">
        <v>3</v>
      </c>
      <c r="F26" s="506">
        <v>-3</v>
      </c>
      <c r="G26" s="507">
        <v>-1.9075076617721825E-2</v>
      </c>
    </row>
    <row r="27" spans="1:7">
      <c r="A27" s="500">
        <v>2000</v>
      </c>
      <c r="C27" s="504">
        <v>2</v>
      </c>
      <c r="D27" s="505">
        <v>-2</v>
      </c>
      <c r="E27" s="505">
        <v>3</v>
      </c>
      <c r="F27" s="506">
        <v>-3</v>
      </c>
      <c r="G27" s="507">
        <v>-0.48119934191854763</v>
      </c>
    </row>
    <row r="28" spans="1:7">
      <c r="A28" s="500"/>
      <c r="C28" s="504">
        <v>2</v>
      </c>
      <c r="D28" s="505">
        <v>-2</v>
      </c>
      <c r="E28" s="505">
        <v>3</v>
      </c>
      <c r="F28" s="506">
        <v>-3</v>
      </c>
      <c r="G28" s="507">
        <v>-0.37641068412368772</v>
      </c>
    </row>
    <row r="29" spans="1:7">
      <c r="A29" s="500"/>
      <c r="C29" s="504">
        <v>2</v>
      </c>
      <c r="D29" s="505">
        <v>-2</v>
      </c>
      <c r="E29" s="505">
        <v>3</v>
      </c>
      <c r="F29" s="506">
        <v>-3</v>
      </c>
      <c r="G29" s="507">
        <v>-0.2436335765509631</v>
      </c>
    </row>
    <row r="30" spans="1:7">
      <c r="A30" s="500"/>
      <c r="C30" s="504">
        <v>2</v>
      </c>
      <c r="D30" s="505">
        <v>-2</v>
      </c>
      <c r="E30" s="505">
        <v>3</v>
      </c>
      <c r="F30" s="506">
        <v>-3</v>
      </c>
      <c r="G30" s="507">
        <v>9.0757897151095487E-2</v>
      </c>
    </row>
    <row r="31" spans="1:7">
      <c r="A31" s="500"/>
      <c r="C31" s="504">
        <v>2</v>
      </c>
      <c r="D31" s="505">
        <v>-2</v>
      </c>
      <c r="E31" s="505">
        <v>3</v>
      </c>
      <c r="F31" s="506">
        <v>-3</v>
      </c>
      <c r="G31" s="507">
        <v>0.1560879510504235</v>
      </c>
    </row>
    <row r="32" spans="1:7">
      <c r="A32" s="500"/>
      <c r="C32" s="504">
        <v>2</v>
      </c>
      <c r="D32" s="505">
        <v>-2</v>
      </c>
      <c r="E32" s="505">
        <v>3</v>
      </c>
      <c r="F32" s="506">
        <v>-3</v>
      </c>
      <c r="G32" s="507">
        <v>-0.11290499027165353</v>
      </c>
    </row>
    <row r="33" spans="1:7">
      <c r="A33" s="500"/>
      <c r="C33" s="504">
        <v>2</v>
      </c>
      <c r="D33" s="505">
        <v>-2</v>
      </c>
      <c r="E33" s="505">
        <v>3</v>
      </c>
      <c r="F33" s="506">
        <v>-3</v>
      </c>
      <c r="G33" s="507">
        <v>-0.12442596078904988</v>
      </c>
    </row>
    <row r="34" spans="1:7">
      <c r="A34" s="500"/>
      <c r="C34" s="504">
        <v>2</v>
      </c>
      <c r="D34" s="505">
        <v>-2</v>
      </c>
      <c r="E34" s="505">
        <v>3</v>
      </c>
      <c r="F34" s="506">
        <v>-3</v>
      </c>
      <c r="G34" s="507">
        <v>-0.13037140310259326</v>
      </c>
    </row>
    <row r="35" spans="1:7">
      <c r="A35" s="500"/>
      <c r="C35" s="504">
        <v>2</v>
      </c>
      <c r="D35" s="505">
        <v>-2</v>
      </c>
      <c r="E35" s="505">
        <v>3</v>
      </c>
      <c r="F35" s="506">
        <v>-3</v>
      </c>
      <c r="G35" s="507">
        <v>-0.19225844020453278</v>
      </c>
    </row>
    <row r="36" spans="1:7">
      <c r="A36" s="500"/>
      <c r="C36" s="504">
        <v>2</v>
      </c>
      <c r="D36" s="505">
        <v>-2</v>
      </c>
      <c r="E36" s="505">
        <v>3</v>
      </c>
      <c r="F36" s="506">
        <v>-3</v>
      </c>
      <c r="G36" s="507">
        <v>-0.70889739120880979</v>
      </c>
    </row>
    <row r="37" spans="1:7">
      <c r="A37" s="500"/>
      <c r="C37" s="504">
        <v>2</v>
      </c>
      <c r="D37" s="505">
        <v>-2</v>
      </c>
      <c r="E37" s="505">
        <v>3</v>
      </c>
      <c r="F37" s="506">
        <v>-3</v>
      </c>
      <c r="G37" s="507">
        <v>-0.94054784249580148</v>
      </c>
    </row>
    <row r="38" spans="1:7">
      <c r="A38" s="500"/>
      <c r="C38" s="504">
        <v>2</v>
      </c>
      <c r="D38" s="505">
        <v>-2</v>
      </c>
      <c r="E38" s="505">
        <v>3</v>
      </c>
      <c r="F38" s="506">
        <v>-3</v>
      </c>
      <c r="G38" s="507">
        <v>-1.1775781754954582</v>
      </c>
    </row>
    <row r="39" spans="1:7">
      <c r="A39" s="500">
        <v>2001</v>
      </c>
      <c r="C39" s="504">
        <v>2</v>
      </c>
      <c r="D39" s="505">
        <v>-2</v>
      </c>
      <c r="E39" s="505">
        <v>3</v>
      </c>
      <c r="F39" s="506">
        <v>-3</v>
      </c>
      <c r="G39" s="507">
        <v>-1.1353799638528048</v>
      </c>
    </row>
    <row r="40" spans="1:7">
      <c r="A40" s="500"/>
      <c r="C40" s="504">
        <v>2</v>
      </c>
      <c r="D40" s="505">
        <v>-2</v>
      </c>
      <c r="E40" s="505">
        <v>3</v>
      </c>
      <c r="F40" s="506">
        <v>-3</v>
      </c>
      <c r="G40" s="507">
        <v>-0.97810068470420153</v>
      </c>
    </row>
    <row r="41" spans="1:7">
      <c r="A41" s="500"/>
      <c r="C41" s="504">
        <v>2</v>
      </c>
      <c r="D41" s="505">
        <v>-2</v>
      </c>
      <c r="E41" s="505">
        <v>3</v>
      </c>
      <c r="F41" s="506">
        <v>-3</v>
      </c>
      <c r="G41" s="507">
        <v>-0.96830862621286828</v>
      </c>
    </row>
    <row r="42" spans="1:7">
      <c r="A42" s="500"/>
      <c r="C42" s="504">
        <v>2</v>
      </c>
      <c r="D42" s="505">
        <v>-2</v>
      </c>
      <c r="E42" s="505">
        <v>3</v>
      </c>
      <c r="F42" s="506">
        <v>-3</v>
      </c>
      <c r="G42" s="507">
        <v>-1.2289054548697251</v>
      </c>
    </row>
    <row r="43" spans="1:7">
      <c r="A43" s="500"/>
      <c r="C43" s="504">
        <v>2</v>
      </c>
      <c r="D43" s="505">
        <v>-2</v>
      </c>
      <c r="E43" s="505">
        <v>3</v>
      </c>
      <c r="F43" s="506">
        <v>-3</v>
      </c>
      <c r="G43" s="507">
        <v>-1.2735845420520626</v>
      </c>
    </row>
    <row r="44" spans="1:7">
      <c r="A44" s="500"/>
      <c r="C44" s="504">
        <v>2</v>
      </c>
      <c r="D44" s="505">
        <v>-2</v>
      </c>
      <c r="E44" s="505">
        <v>3</v>
      </c>
      <c r="F44" s="506">
        <v>-3</v>
      </c>
      <c r="G44" s="507">
        <v>-0.82714343659113687</v>
      </c>
    </row>
    <row r="45" spans="1:7">
      <c r="A45" s="500"/>
      <c r="C45" s="504">
        <v>2</v>
      </c>
      <c r="D45" s="505">
        <v>-2</v>
      </c>
      <c r="E45" s="505">
        <v>3</v>
      </c>
      <c r="F45" s="506">
        <v>-3</v>
      </c>
      <c r="G45" s="507">
        <v>-0.89455200465204066</v>
      </c>
    </row>
    <row r="46" spans="1:7">
      <c r="A46" s="500"/>
      <c r="C46" s="504">
        <v>2</v>
      </c>
      <c r="D46" s="505">
        <v>-2</v>
      </c>
      <c r="E46" s="505">
        <v>3</v>
      </c>
      <c r="F46" s="506">
        <v>-3</v>
      </c>
      <c r="G46" s="507">
        <v>-0.74046898968764951</v>
      </c>
    </row>
    <row r="47" spans="1:7">
      <c r="A47" s="500"/>
      <c r="C47" s="504">
        <v>2</v>
      </c>
      <c r="D47" s="505">
        <v>-2</v>
      </c>
      <c r="E47" s="505">
        <v>3</v>
      </c>
      <c r="F47" s="506">
        <v>-3</v>
      </c>
      <c r="G47" s="507">
        <v>-0.61135537746994972</v>
      </c>
    </row>
    <row r="48" spans="1:7">
      <c r="A48" s="500"/>
      <c r="C48" s="504">
        <v>2</v>
      </c>
      <c r="D48" s="505">
        <v>-2</v>
      </c>
      <c r="E48" s="505">
        <v>3</v>
      </c>
      <c r="F48" s="506">
        <v>-3</v>
      </c>
      <c r="G48" s="507">
        <v>-1.1853759018577323</v>
      </c>
    </row>
    <row r="49" spans="1:7">
      <c r="A49" s="500"/>
      <c r="C49" s="504">
        <v>2</v>
      </c>
      <c r="D49" s="505">
        <v>-2</v>
      </c>
      <c r="E49" s="505">
        <v>3</v>
      </c>
      <c r="F49" s="506">
        <v>-3</v>
      </c>
      <c r="G49" s="507">
        <v>-1.2619732513020985</v>
      </c>
    </row>
    <row r="50" spans="1:7">
      <c r="A50" s="500"/>
      <c r="C50" s="504">
        <v>2</v>
      </c>
      <c r="D50" s="505">
        <v>-2</v>
      </c>
      <c r="E50" s="505">
        <v>3</v>
      </c>
      <c r="F50" s="506">
        <v>-3</v>
      </c>
      <c r="G50" s="507">
        <v>-0.99224215441348318</v>
      </c>
    </row>
    <row r="51" spans="1:7">
      <c r="A51" s="500">
        <v>2002</v>
      </c>
      <c r="C51" s="504">
        <v>2</v>
      </c>
      <c r="D51" s="505">
        <v>-2</v>
      </c>
      <c r="E51" s="505">
        <v>3</v>
      </c>
      <c r="F51" s="506">
        <v>-3</v>
      </c>
      <c r="G51" s="507">
        <v>-0.94208634006106218</v>
      </c>
    </row>
    <row r="52" spans="1:7">
      <c r="A52" s="500"/>
      <c r="C52" s="504">
        <v>2</v>
      </c>
      <c r="D52" s="505">
        <v>-2</v>
      </c>
      <c r="E52" s="505">
        <v>3</v>
      </c>
      <c r="F52" s="506">
        <v>-3</v>
      </c>
      <c r="G52" s="507">
        <v>-0.42018268964919681</v>
      </c>
    </row>
    <row r="53" spans="1:7">
      <c r="A53" s="500"/>
      <c r="C53" s="504">
        <v>2</v>
      </c>
      <c r="D53" s="505">
        <v>-2</v>
      </c>
      <c r="E53" s="505">
        <v>3</v>
      </c>
      <c r="F53" s="506">
        <v>-3</v>
      </c>
      <c r="G53" s="507">
        <v>-0.43530617323711301</v>
      </c>
    </row>
    <row r="54" spans="1:7">
      <c r="A54" s="500"/>
      <c r="C54" s="504">
        <v>2</v>
      </c>
      <c r="D54" s="505">
        <v>-2</v>
      </c>
      <c r="E54" s="505">
        <v>3</v>
      </c>
      <c r="F54" s="506">
        <v>-3</v>
      </c>
      <c r="G54" s="507">
        <v>-0.52275312651282202</v>
      </c>
    </row>
    <row r="55" spans="1:7">
      <c r="A55" s="500"/>
      <c r="C55" s="504">
        <v>2</v>
      </c>
      <c r="D55" s="505">
        <v>-2</v>
      </c>
      <c r="E55" s="505">
        <v>3</v>
      </c>
      <c r="F55" s="506">
        <v>-3</v>
      </c>
      <c r="G55" s="507">
        <v>-0.24149962286483553</v>
      </c>
    </row>
    <row r="56" spans="1:7">
      <c r="A56" s="500"/>
      <c r="C56" s="504">
        <v>2</v>
      </c>
      <c r="D56" s="505">
        <v>-2</v>
      </c>
      <c r="E56" s="505">
        <v>3</v>
      </c>
      <c r="F56" s="506">
        <v>-3</v>
      </c>
      <c r="G56" s="507">
        <v>-0.46523721078776709</v>
      </c>
    </row>
    <row r="57" spans="1:7">
      <c r="A57" s="500"/>
      <c r="C57" s="504">
        <v>2</v>
      </c>
      <c r="D57" s="505">
        <v>-2</v>
      </c>
      <c r="E57" s="505">
        <v>3</v>
      </c>
      <c r="F57" s="506">
        <v>-3</v>
      </c>
      <c r="G57" s="507">
        <v>-0.84524703993594119</v>
      </c>
    </row>
    <row r="58" spans="1:7">
      <c r="A58" s="500"/>
      <c r="C58" s="504">
        <v>2</v>
      </c>
      <c r="D58" s="505">
        <v>-2</v>
      </c>
      <c r="E58" s="505">
        <v>3</v>
      </c>
      <c r="F58" s="506">
        <v>-3</v>
      </c>
      <c r="G58" s="507">
        <v>-0.92192460565408285</v>
      </c>
    </row>
    <row r="59" spans="1:7">
      <c r="A59" s="500"/>
      <c r="C59" s="504">
        <v>2</v>
      </c>
      <c r="D59" s="505">
        <v>-2</v>
      </c>
      <c r="E59" s="505">
        <v>3</v>
      </c>
      <c r="F59" s="506">
        <v>-3</v>
      </c>
      <c r="G59" s="507">
        <v>-0.92737956937550892</v>
      </c>
    </row>
    <row r="60" spans="1:7">
      <c r="A60" s="500"/>
      <c r="C60" s="504">
        <v>2</v>
      </c>
      <c r="D60" s="505">
        <v>-2</v>
      </c>
      <c r="E60" s="505">
        <v>3</v>
      </c>
      <c r="F60" s="506">
        <v>-3</v>
      </c>
      <c r="G60" s="507">
        <v>-1.1440034246637789</v>
      </c>
    </row>
    <row r="61" spans="1:7">
      <c r="A61" s="500"/>
      <c r="C61" s="504">
        <v>2</v>
      </c>
      <c r="D61" s="505">
        <v>-2</v>
      </c>
      <c r="E61" s="505">
        <v>3</v>
      </c>
      <c r="F61" s="506">
        <v>-3</v>
      </c>
      <c r="G61" s="507">
        <v>-0.76677083267605273</v>
      </c>
    </row>
    <row r="62" spans="1:7">
      <c r="A62" s="500"/>
      <c r="C62" s="504">
        <v>2</v>
      </c>
      <c r="D62" s="505">
        <v>-2</v>
      </c>
      <c r="E62" s="505">
        <v>3</v>
      </c>
      <c r="F62" s="506">
        <v>-3</v>
      </c>
      <c r="G62" s="507">
        <v>-0.56387688332892083</v>
      </c>
    </row>
    <row r="63" spans="1:7">
      <c r="A63" s="500">
        <v>2003</v>
      </c>
      <c r="C63" s="504">
        <v>2</v>
      </c>
      <c r="D63" s="505">
        <v>-2</v>
      </c>
      <c r="E63" s="505">
        <v>3</v>
      </c>
      <c r="F63" s="506">
        <v>-3</v>
      </c>
      <c r="G63" s="507">
        <v>-0.50910056843388318</v>
      </c>
    </row>
    <row r="64" spans="1:7">
      <c r="A64" s="500"/>
      <c r="C64" s="504">
        <v>2</v>
      </c>
      <c r="D64" s="505">
        <v>-2</v>
      </c>
      <c r="E64" s="505">
        <v>3</v>
      </c>
      <c r="F64" s="506">
        <v>-3</v>
      </c>
      <c r="G64" s="507">
        <v>-0.37320202570822347</v>
      </c>
    </row>
    <row r="65" spans="1:7">
      <c r="A65" s="500"/>
      <c r="C65" s="504">
        <v>2</v>
      </c>
      <c r="D65" s="505">
        <v>-2</v>
      </c>
      <c r="E65" s="505">
        <v>3</v>
      </c>
      <c r="F65" s="506">
        <v>-3</v>
      </c>
      <c r="G65" s="507">
        <v>-0.25961855917863652</v>
      </c>
    </row>
    <row r="66" spans="1:7">
      <c r="A66" s="500"/>
      <c r="C66" s="504">
        <v>2</v>
      </c>
      <c r="D66" s="505">
        <v>-2</v>
      </c>
      <c r="E66" s="505">
        <v>3</v>
      </c>
      <c r="F66" s="506">
        <v>-3</v>
      </c>
      <c r="G66" s="507">
        <v>-0.48564888032407233</v>
      </c>
    </row>
    <row r="67" spans="1:7">
      <c r="A67" s="500"/>
      <c r="C67" s="504">
        <v>2</v>
      </c>
      <c r="D67" s="505">
        <v>-2</v>
      </c>
      <c r="E67" s="505">
        <v>3</v>
      </c>
      <c r="F67" s="506">
        <v>-3</v>
      </c>
      <c r="G67" s="507">
        <v>-0.20856415467962489</v>
      </c>
    </row>
    <row r="68" spans="1:7">
      <c r="A68" s="500"/>
      <c r="C68" s="504">
        <v>2</v>
      </c>
      <c r="D68" s="505">
        <v>-2</v>
      </c>
      <c r="E68" s="505">
        <v>3</v>
      </c>
      <c r="F68" s="506">
        <v>-3</v>
      </c>
      <c r="G68" s="507">
        <v>-0.23227928149941812</v>
      </c>
    </row>
    <row r="69" spans="1:7">
      <c r="A69" s="500"/>
      <c r="C69" s="504">
        <v>2</v>
      </c>
      <c r="D69" s="505">
        <v>-2</v>
      </c>
      <c r="E69" s="505">
        <v>3</v>
      </c>
      <c r="F69" s="506">
        <v>-3</v>
      </c>
      <c r="G69" s="507">
        <v>-0.15147730777778246</v>
      </c>
    </row>
    <row r="70" spans="1:7">
      <c r="A70" s="500"/>
      <c r="C70" s="504">
        <v>2</v>
      </c>
      <c r="D70" s="505">
        <v>-2</v>
      </c>
      <c r="E70" s="505">
        <v>3</v>
      </c>
      <c r="F70" s="506">
        <v>-3</v>
      </c>
      <c r="G70" s="507">
        <v>-0.19476075338696008</v>
      </c>
    </row>
    <row r="71" spans="1:7">
      <c r="A71" s="500"/>
      <c r="C71" s="504">
        <v>2</v>
      </c>
      <c r="D71" s="505">
        <v>-2</v>
      </c>
      <c r="E71" s="505">
        <v>3</v>
      </c>
      <c r="F71" s="506">
        <v>-3</v>
      </c>
      <c r="G71" s="507">
        <v>-0.10033634204348349</v>
      </c>
    </row>
    <row r="72" spans="1:7">
      <c r="A72" s="500"/>
      <c r="C72" s="504">
        <v>2</v>
      </c>
      <c r="D72" s="505">
        <v>-2</v>
      </c>
      <c r="E72" s="505">
        <v>3</v>
      </c>
      <c r="F72" s="506">
        <v>-3</v>
      </c>
      <c r="G72" s="507">
        <v>-0.31408792048220269</v>
      </c>
    </row>
    <row r="73" spans="1:7">
      <c r="A73" s="500"/>
      <c r="C73" s="504">
        <v>2</v>
      </c>
      <c r="D73" s="505">
        <v>-2</v>
      </c>
      <c r="E73" s="505">
        <v>3</v>
      </c>
      <c r="F73" s="506">
        <v>-3</v>
      </c>
      <c r="G73" s="507">
        <v>-0.30387355236060248</v>
      </c>
    </row>
    <row r="74" spans="1:7">
      <c r="A74" s="500"/>
      <c r="C74" s="504">
        <v>2</v>
      </c>
      <c r="D74" s="505">
        <v>-2</v>
      </c>
      <c r="E74" s="505">
        <v>3</v>
      </c>
      <c r="F74" s="506">
        <v>-3</v>
      </c>
      <c r="G74" s="507">
        <v>-0.27856456752861269</v>
      </c>
    </row>
    <row r="75" spans="1:7">
      <c r="A75" s="500">
        <v>2004</v>
      </c>
      <c r="C75" s="504">
        <v>2</v>
      </c>
      <c r="D75" s="505">
        <v>-2</v>
      </c>
      <c r="E75" s="505">
        <v>3</v>
      </c>
      <c r="F75" s="506">
        <v>-3</v>
      </c>
      <c r="G75" s="507">
        <v>-0.37023507904026121</v>
      </c>
    </row>
    <row r="76" spans="1:7">
      <c r="A76" s="500"/>
      <c r="C76" s="504">
        <v>2</v>
      </c>
      <c r="D76" s="505">
        <v>-2</v>
      </c>
      <c r="E76" s="505">
        <v>3</v>
      </c>
      <c r="F76" s="506">
        <v>-3</v>
      </c>
      <c r="G76" s="507">
        <v>-0.26849035781927272</v>
      </c>
    </row>
    <row r="77" spans="1:7">
      <c r="A77" s="500"/>
      <c r="C77" s="504">
        <v>2</v>
      </c>
      <c r="D77" s="505">
        <v>-2</v>
      </c>
      <c r="E77" s="505">
        <v>3</v>
      </c>
      <c r="F77" s="506">
        <v>-3</v>
      </c>
      <c r="G77" s="507">
        <v>8.2939924307255497E-2</v>
      </c>
    </row>
    <row r="78" spans="1:7">
      <c r="A78" s="500"/>
      <c r="C78" s="504">
        <v>2</v>
      </c>
      <c r="D78" s="505">
        <v>-2</v>
      </c>
      <c r="E78" s="505">
        <v>3</v>
      </c>
      <c r="F78" s="506">
        <v>-3</v>
      </c>
      <c r="G78" s="507">
        <v>0.54827715035871882</v>
      </c>
    </row>
    <row r="79" spans="1:7">
      <c r="A79" s="500"/>
      <c r="C79" s="504">
        <v>2</v>
      </c>
      <c r="D79" s="505">
        <v>-2</v>
      </c>
      <c r="E79" s="505">
        <v>3</v>
      </c>
      <c r="F79" s="506">
        <v>-3</v>
      </c>
      <c r="G79" s="507">
        <v>0.50922715434546262</v>
      </c>
    </row>
    <row r="80" spans="1:7">
      <c r="A80" s="500"/>
      <c r="C80" s="504">
        <v>2</v>
      </c>
      <c r="D80" s="505">
        <v>-2</v>
      </c>
      <c r="E80" s="505">
        <v>3</v>
      </c>
      <c r="F80" s="506">
        <v>-3</v>
      </c>
      <c r="G80" s="507">
        <v>0.48013529252912246</v>
      </c>
    </row>
    <row r="81" spans="1:7">
      <c r="A81" s="500"/>
      <c r="C81" s="504">
        <v>2</v>
      </c>
      <c r="D81" s="505">
        <v>-2</v>
      </c>
      <c r="E81" s="505">
        <v>3</v>
      </c>
      <c r="F81" s="506">
        <v>-3</v>
      </c>
      <c r="G81" s="507">
        <v>-0.32106586420101302</v>
      </c>
    </row>
    <row r="82" spans="1:7">
      <c r="A82" s="500"/>
      <c r="C82" s="504">
        <v>2</v>
      </c>
      <c r="D82" s="505">
        <v>-2</v>
      </c>
      <c r="E82" s="505">
        <v>3</v>
      </c>
      <c r="F82" s="506">
        <v>-3</v>
      </c>
      <c r="G82" s="507">
        <v>0.23635793259471363</v>
      </c>
    </row>
    <row r="83" spans="1:7">
      <c r="A83" s="500"/>
      <c r="C83" s="504">
        <v>2</v>
      </c>
      <c r="D83" s="505">
        <v>-2</v>
      </c>
      <c r="E83" s="505">
        <v>3</v>
      </c>
      <c r="F83" s="506">
        <v>-3</v>
      </c>
      <c r="G83" s="507">
        <v>-1.2939271395626145E-2</v>
      </c>
    </row>
    <row r="84" spans="1:7">
      <c r="A84" s="500"/>
      <c r="C84" s="504">
        <v>2</v>
      </c>
      <c r="D84" s="505">
        <v>-2</v>
      </c>
      <c r="E84" s="505">
        <v>3</v>
      </c>
      <c r="F84" s="506">
        <v>-3</v>
      </c>
      <c r="G84" s="507">
        <v>-0.53696753943566022</v>
      </c>
    </row>
    <row r="85" spans="1:7">
      <c r="A85" s="500"/>
      <c r="C85" s="504">
        <v>2</v>
      </c>
      <c r="D85" s="505">
        <v>-2</v>
      </c>
      <c r="E85" s="505">
        <v>3</v>
      </c>
      <c r="F85" s="506">
        <v>-3</v>
      </c>
      <c r="G85" s="507">
        <v>2.5829393982179948E-2</v>
      </c>
    </row>
    <row r="86" spans="1:7">
      <c r="A86" s="500"/>
      <c r="C86" s="504">
        <v>2</v>
      </c>
      <c r="D86" s="505">
        <v>-2</v>
      </c>
      <c r="E86" s="505">
        <v>3</v>
      </c>
      <c r="F86" s="506">
        <v>-3</v>
      </c>
      <c r="G86" s="507">
        <v>0.18996829707790844</v>
      </c>
    </row>
    <row r="87" spans="1:7">
      <c r="A87" s="500">
        <v>2005</v>
      </c>
      <c r="C87" s="504">
        <v>2</v>
      </c>
      <c r="D87" s="505">
        <v>-2</v>
      </c>
      <c r="E87" s="505">
        <v>3</v>
      </c>
      <c r="F87" s="506">
        <v>-3</v>
      </c>
      <c r="G87" s="507">
        <v>-0.11263881574874607</v>
      </c>
    </row>
    <row r="88" spans="1:7">
      <c r="A88" s="500"/>
      <c r="C88" s="504">
        <v>2</v>
      </c>
      <c r="D88" s="505">
        <v>-2</v>
      </c>
      <c r="E88" s="505">
        <v>3</v>
      </c>
      <c r="F88" s="506">
        <v>-3</v>
      </c>
      <c r="G88" s="507">
        <v>-0.23502066288271586</v>
      </c>
    </row>
    <row r="89" spans="1:7">
      <c r="A89" s="500"/>
      <c r="C89" s="504">
        <v>2</v>
      </c>
      <c r="D89" s="505">
        <v>-2</v>
      </c>
      <c r="E89" s="505">
        <v>3</v>
      </c>
      <c r="F89" s="506">
        <v>-3</v>
      </c>
      <c r="G89" s="507">
        <v>-0.30559985377741028</v>
      </c>
    </row>
    <row r="90" spans="1:7">
      <c r="A90" s="500"/>
      <c r="C90" s="504">
        <v>2</v>
      </c>
      <c r="D90" s="505">
        <v>-2</v>
      </c>
      <c r="E90" s="505">
        <v>3</v>
      </c>
      <c r="F90" s="506">
        <v>-3</v>
      </c>
      <c r="G90" s="507">
        <v>-1.3520222206489236</v>
      </c>
    </row>
    <row r="91" spans="1:7">
      <c r="A91" s="500"/>
      <c r="C91" s="504">
        <v>2</v>
      </c>
      <c r="D91" s="505">
        <v>-2</v>
      </c>
      <c r="E91" s="505">
        <v>3</v>
      </c>
      <c r="F91" s="506">
        <v>-3</v>
      </c>
      <c r="G91" s="507">
        <v>-1.0854021394523248</v>
      </c>
    </row>
    <row r="92" spans="1:7">
      <c r="A92" s="500"/>
      <c r="C92" s="504">
        <v>2</v>
      </c>
      <c r="D92" s="505">
        <v>-2</v>
      </c>
      <c r="E92" s="505">
        <v>3</v>
      </c>
      <c r="F92" s="506">
        <v>-3</v>
      </c>
      <c r="G92" s="507">
        <v>-0.95655057124386733</v>
      </c>
    </row>
    <row r="93" spans="1:7">
      <c r="A93" s="500"/>
      <c r="C93" s="504">
        <v>2</v>
      </c>
      <c r="D93" s="505">
        <v>-2</v>
      </c>
      <c r="E93" s="505">
        <v>3</v>
      </c>
      <c r="F93" s="506">
        <v>-3</v>
      </c>
      <c r="G93" s="507">
        <v>-1.0200259869982709</v>
      </c>
    </row>
    <row r="94" spans="1:7">
      <c r="A94" s="500"/>
      <c r="C94" s="504">
        <v>2</v>
      </c>
      <c r="D94" s="505">
        <v>-2</v>
      </c>
      <c r="E94" s="505">
        <v>3</v>
      </c>
      <c r="F94" s="506">
        <v>-3</v>
      </c>
      <c r="G94" s="507">
        <v>-0.76520379162764052</v>
      </c>
    </row>
    <row r="95" spans="1:7">
      <c r="A95" s="500"/>
      <c r="C95" s="504">
        <v>2</v>
      </c>
      <c r="D95" s="505">
        <v>-2</v>
      </c>
      <c r="E95" s="505">
        <v>3</v>
      </c>
      <c r="F95" s="506">
        <v>-3</v>
      </c>
      <c r="G95" s="507">
        <v>-5.7695029186055187E-2</v>
      </c>
    </row>
    <row r="96" spans="1:7">
      <c r="A96" s="500"/>
      <c r="C96" s="504">
        <v>2</v>
      </c>
      <c r="D96" s="505">
        <v>-2</v>
      </c>
      <c r="E96" s="505">
        <v>3</v>
      </c>
      <c r="F96" s="506">
        <v>-3</v>
      </c>
      <c r="G96" s="507">
        <v>-6.963599134093941E-2</v>
      </c>
    </row>
    <row r="97" spans="1:7">
      <c r="A97" s="500"/>
      <c r="C97" s="504">
        <v>2</v>
      </c>
      <c r="D97" s="505">
        <v>-2</v>
      </c>
      <c r="E97" s="505">
        <v>3</v>
      </c>
      <c r="F97" s="506">
        <v>-3</v>
      </c>
      <c r="G97" s="507">
        <v>-0.67867888426149914</v>
      </c>
    </row>
    <row r="98" spans="1:7">
      <c r="A98" s="500"/>
      <c r="C98" s="504">
        <v>2</v>
      </c>
      <c r="D98" s="505">
        <v>-2</v>
      </c>
      <c r="E98" s="505">
        <v>3</v>
      </c>
      <c r="F98" s="506">
        <v>-3</v>
      </c>
      <c r="G98" s="507">
        <v>-0.74235868014731188</v>
      </c>
    </row>
    <row r="99" spans="1:7">
      <c r="A99" s="500">
        <v>2006</v>
      </c>
      <c r="C99" s="504">
        <v>2</v>
      </c>
      <c r="D99" s="505">
        <v>-2</v>
      </c>
      <c r="E99" s="505">
        <v>3</v>
      </c>
      <c r="F99" s="506">
        <v>-3</v>
      </c>
      <c r="G99" s="507">
        <v>-0.43255451167047987</v>
      </c>
    </row>
    <row r="100" spans="1:7">
      <c r="A100" s="500"/>
      <c r="C100" s="504">
        <v>2</v>
      </c>
      <c r="D100" s="505">
        <v>-2</v>
      </c>
      <c r="E100" s="505">
        <v>3</v>
      </c>
      <c r="F100" s="506">
        <v>-3</v>
      </c>
      <c r="G100" s="507">
        <v>-0.69116425703533824</v>
      </c>
    </row>
    <row r="101" spans="1:7">
      <c r="A101" s="500"/>
      <c r="C101" s="504">
        <v>2</v>
      </c>
      <c r="D101" s="505">
        <v>-2</v>
      </c>
      <c r="E101" s="505">
        <v>3</v>
      </c>
      <c r="F101" s="506">
        <v>-3</v>
      </c>
      <c r="G101" s="507">
        <v>-0.44672958564184267</v>
      </c>
    </row>
    <row r="102" spans="1:7">
      <c r="A102" s="500"/>
      <c r="C102" s="504">
        <v>2</v>
      </c>
      <c r="D102" s="505">
        <v>-2</v>
      </c>
      <c r="E102" s="505">
        <v>3</v>
      </c>
      <c r="F102" s="506">
        <v>-3</v>
      </c>
      <c r="G102" s="507">
        <v>1.6064162816647867E-2</v>
      </c>
    </row>
    <row r="103" spans="1:7">
      <c r="A103" s="500"/>
      <c r="C103" s="504">
        <v>2</v>
      </c>
      <c r="D103" s="505">
        <v>-2</v>
      </c>
      <c r="E103" s="505">
        <v>3</v>
      </c>
      <c r="F103" s="506">
        <v>-3</v>
      </c>
      <c r="G103" s="507">
        <v>9.1403917946963939E-2</v>
      </c>
    </row>
    <row r="104" spans="1:7">
      <c r="A104" s="500"/>
      <c r="C104" s="504">
        <v>2</v>
      </c>
      <c r="D104" s="505">
        <v>-2</v>
      </c>
      <c r="E104" s="505">
        <v>3</v>
      </c>
      <c r="F104" s="506">
        <v>-3</v>
      </c>
      <c r="G104" s="507">
        <v>6.1769552035075982E-2</v>
      </c>
    </row>
    <row r="105" spans="1:7">
      <c r="A105" s="500"/>
      <c r="C105" s="504">
        <v>2</v>
      </c>
      <c r="D105" s="505">
        <v>-2</v>
      </c>
      <c r="E105" s="505">
        <v>3</v>
      </c>
      <c r="F105" s="506">
        <v>-3</v>
      </c>
      <c r="G105" s="507">
        <v>-0.13584818082240649</v>
      </c>
    </row>
    <row r="106" spans="1:7">
      <c r="A106" s="500"/>
      <c r="C106" s="504">
        <v>2</v>
      </c>
      <c r="D106" s="505">
        <v>-2</v>
      </c>
      <c r="E106" s="505">
        <v>3</v>
      </c>
      <c r="F106" s="506">
        <v>-3</v>
      </c>
      <c r="G106" s="507">
        <v>7.5255538656914783E-2</v>
      </c>
    </row>
    <row r="107" spans="1:7">
      <c r="A107" s="500"/>
      <c r="C107" s="504">
        <v>2</v>
      </c>
      <c r="D107" s="505">
        <v>-2</v>
      </c>
      <c r="E107" s="505">
        <v>3</v>
      </c>
      <c r="F107" s="506">
        <v>-3</v>
      </c>
      <c r="G107" s="507">
        <v>-0.53729262666559852</v>
      </c>
    </row>
    <row r="108" spans="1:7">
      <c r="A108" s="500"/>
      <c r="C108" s="504">
        <v>2</v>
      </c>
      <c r="D108" s="505">
        <v>-2</v>
      </c>
      <c r="E108" s="505">
        <v>3</v>
      </c>
      <c r="F108" s="506">
        <v>-3</v>
      </c>
      <c r="G108" s="507">
        <v>-0.39882261879624914</v>
      </c>
    </row>
    <row r="109" spans="1:7">
      <c r="A109" s="500"/>
      <c r="C109" s="504">
        <v>2</v>
      </c>
      <c r="D109" s="505">
        <v>-2</v>
      </c>
      <c r="E109" s="505">
        <v>3</v>
      </c>
      <c r="F109" s="506">
        <v>-3</v>
      </c>
      <c r="G109" s="507">
        <v>-0.21021811352653436</v>
      </c>
    </row>
    <row r="110" spans="1:7">
      <c r="A110" s="500"/>
      <c r="C110" s="504">
        <v>2</v>
      </c>
      <c r="D110" s="505">
        <v>-2</v>
      </c>
      <c r="E110" s="505">
        <v>3</v>
      </c>
      <c r="F110" s="506">
        <v>-3</v>
      </c>
      <c r="G110" s="507">
        <v>-0.44516945662526958</v>
      </c>
    </row>
    <row r="111" spans="1:7">
      <c r="A111" s="500">
        <v>2007</v>
      </c>
      <c r="C111" s="504">
        <v>2</v>
      </c>
      <c r="D111" s="505">
        <v>-2</v>
      </c>
      <c r="E111" s="505">
        <v>3</v>
      </c>
      <c r="F111" s="506">
        <v>-3</v>
      </c>
      <c r="G111" s="507">
        <v>-0.85123695887296624</v>
      </c>
    </row>
    <row r="112" spans="1:7">
      <c r="A112" s="500"/>
      <c r="C112" s="504">
        <v>2</v>
      </c>
      <c r="D112" s="505">
        <v>-2</v>
      </c>
      <c r="E112" s="505">
        <v>3</v>
      </c>
      <c r="F112" s="506">
        <v>-3</v>
      </c>
      <c r="G112" s="507">
        <v>-0.71326031310816873</v>
      </c>
    </row>
    <row r="113" spans="1:7">
      <c r="A113" s="500"/>
      <c r="C113" s="504">
        <v>2</v>
      </c>
      <c r="D113" s="505">
        <v>-2</v>
      </c>
      <c r="E113" s="505">
        <v>3</v>
      </c>
      <c r="F113" s="506">
        <v>-3</v>
      </c>
      <c r="G113" s="507">
        <v>-0.5113874690758462</v>
      </c>
    </row>
    <row r="114" spans="1:7">
      <c r="A114" s="500"/>
      <c r="C114" s="504">
        <v>2</v>
      </c>
      <c r="D114" s="505">
        <v>-2</v>
      </c>
      <c r="E114" s="505">
        <v>3</v>
      </c>
      <c r="F114" s="506">
        <v>-3</v>
      </c>
      <c r="G114" s="507">
        <v>-0.75456325354722931</v>
      </c>
    </row>
    <row r="115" spans="1:7">
      <c r="A115" s="500"/>
      <c r="C115" s="504">
        <v>2</v>
      </c>
      <c r="D115" s="505">
        <v>-2</v>
      </c>
      <c r="E115" s="505">
        <v>3</v>
      </c>
      <c r="F115" s="506">
        <v>-3</v>
      </c>
      <c r="G115" s="507">
        <v>-0.28698942627793161</v>
      </c>
    </row>
    <row r="116" spans="1:7">
      <c r="A116" s="500"/>
      <c r="C116" s="504">
        <v>2</v>
      </c>
      <c r="D116" s="505">
        <v>-2</v>
      </c>
      <c r="E116" s="505">
        <v>3</v>
      </c>
      <c r="F116" s="506">
        <v>-3</v>
      </c>
      <c r="G116" s="507">
        <v>-0.37555751980090568</v>
      </c>
    </row>
    <row r="117" spans="1:7">
      <c r="A117" s="500"/>
      <c r="C117" s="504">
        <v>2</v>
      </c>
      <c r="D117" s="505">
        <v>-2</v>
      </c>
      <c r="E117" s="505">
        <v>3</v>
      </c>
      <c r="F117" s="506">
        <v>-3</v>
      </c>
      <c r="G117" s="507">
        <v>-0.40261263572601064</v>
      </c>
    </row>
    <row r="118" spans="1:7">
      <c r="A118" s="500"/>
      <c r="C118" s="504">
        <v>2</v>
      </c>
      <c r="D118" s="505">
        <v>-2</v>
      </c>
      <c r="E118" s="505">
        <v>3</v>
      </c>
      <c r="F118" s="506">
        <v>-3</v>
      </c>
      <c r="G118" s="507">
        <v>-3.7277196843365702E-2</v>
      </c>
    </row>
    <row r="119" spans="1:7">
      <c r="A119" s="500"/>
      <c r="C119" s="504">
        <v>2</v>
      </c>
      <c r="D119" s="505">
        <v>-2</v>
      </c>
      <c r="E119" s="505">
        <v>3</v>
      </c>
      <c r="F119" s="506">
        <v>-3</v>
      </c>
      <c r="G119" s="507">
        <v>-8.2992888037609527E-2</v>
      </c>
    </row>
    <row r="120" spans="1:7">
      <c r="A120" s="500"/>
      <c r="C120" s="504">
        <v>2</v>
      </c>
      <c r="D120" s="505">
        <v>-2</v>
      </c>
      <c r="E120" s="505">
        <v>3</v>
      </c>
      <c r="F120" s="506">
        <v>-3</v>
      </c>
      <c r="G120" s="507">
        <v>-0.65426967752854592</v>
      </c>
    </row>
    <row r="121" spans="1:7">
      <c r="A121" s="500"/>
      <c r="C121" s="504">
        <v>2</v>
      </c>
      <c r="D121" s="505">
        <v>-2</v>
      </c>
      <c r="E121" s="505">
        <v>3</v>
      </c>
      <c r="F121" s="506">
        <v>-3</v>
      </c>
      <c r="G121" s="507">
        <v>-0.4408212399988497</v>
      </c>
    </row>
    <row r="122" spans="1:7">
      <c r="A122" s="500"/>
      <c r="C122" s="504">
        <v>2</v>
      </c>
      <c r="D122" s="505">
        <v>-2</v>
      </c>
      <c r="E122" s="505">
        <v>3</v>
      </c>
      <c r="F122" s="506">
        <v>-3</v>
      </c>
      <c r="G122" s="507">
        <v>-0.16838381536829883</v>
      </c>
    </row>
    <row r="123" spans="1:7">
      <c r="A123" s="500">
        <v>2008</v>
      </c>
      <c r="C123" s="504">
        <v>2</v>
      </c>
      <c r="D123" s="505">
        <v>-2</v>
      </c>
      <c r="E123" s="505">
        <v>3</v>
      </c>
      <c r="F123" s="506">
        <v>-3</v>
      </c>
      <c r="G123" s="507">
        <v>-0.32824503985915982</v>
      </c>
    </row>
    <row r="124" spans="1:7">
      <c r="A124" s="500"/>
      <c r="C124" s="504">
        <v>2</v>
      </c>
      <c r="D124" s="505">
        <v>-2</v>
      </c>
      <c r="E124" s="505">
        <v>3</v>
      </c>
      <c r="F124" s="506">
        <v>-3</v>
      </c>
      <c r="G124" s="507">
        <v>0.4136444848842965</v>
      </c>
    </row>
    <row r="125" spans="1:7">
      <c r="A125" s="500"/>
      <c r="C125" s="504">
        <v>2</v>
      </c>
      <c r="D125" s="505">
        <v>-2</v>
      </c>
      <c r="E125" s="505">
        <v>3</v>
      </c>
      <c r="F125" s="506">
        <v>-3</v>
      </c>
      <c r="G125" s="507">
        <v>0.16767376156961328</v>
      </c>
    </row>
    <row r="126" spans="1:7">
      <c r="A126" s="500"/>
      <c r="C126" s="504">
        <v>2</v>
      </c>
      <c r="D126" s="505">
        <v>-2</v>
      </c>
      <c r="E126" s="505">
        <v>3</v>
      </c>
      <c r="F126" s="506">
        <v>-3</v>
      </c>
      <c r="G126" s="507">
        <v>0.14705774014518283</v>
      </c>
    </row>
    <row r="127" spans="1:7">
      <c r="A127" s="500"/>
      <c r="C127" s="504">
        <v>2</v>
      </c>
      <c r="D127" s="505">
        <v>-2</v>
      </c>
      <c r="E127" s="505">
        <v>3</v>
      </c>
      <c r="F127" s="506">
        <v>-3</v>
      </c>
      <c r="G127" s="507">
        <v>-8.245548372598363E-2</v>
      </c>
    </row>
    <row r="128" spans="1:7">
      <c r="A128" s="500"/>
      <c r="C128" s="504">
        <v>2</v>
      </c>
      <c r="D128" s="505">
        <v>-2</v>
      </c>
      <c r="E128" s="505">
        <v>3</v>
      </c>
      <c r="F128" s="506">
        <v>-3</v>
      </c>
      <c r="G128" s="507">
        <v>0.27222300342794947</v>
      </c>
    </row>
    <row r="129" spans="1:7">
      <c r="A129" s="500"/>
      <c r="C129" s="504">
        <v>2</v>
      </c>
      <c r="D129" s="505">
        <v>-2</v>
      </c>
      <c r="E129" s="505">
        <v>3</v>
      </c>
      <c r="F129" s="506">
        <v>-3</v>
      </c>
      <c r="G129" s="507">
        <v>1.0059514876703519</v>
      </c>
    </row>
    <row r="130" spans="1:7">
      <c r="A130" s="500"/>
      <c r="C130" s="504">
        <v>2</v>
      </c>
      <c r="D130" s="505">
        <v>-2</v>
      </c>
      <c r="E130" s="505">
        <v>3</v>
      </c>
      <c r="F130" s="506">
        <v>-3</v>
      </c>
      <c r="G130" s="507">
        <v>0.25025945701718316</v>
      </c>
    </row>
    <row r="131" spans="1:7">
      <c r="A131" s="500"/>
      <c r="C131" s="504">
        <v>2</v>
      </c>
      <c r="D131" s="505">
        <v>-2</v>
      </c>
      <c r="E131" s="505">
        <v>3</v>
      </c>
      <c r="F131" s="506">
        <v>-3</v>
      </c>
      <c r="G131" s="507">
        <v>-0.5619044170914671</v>
      </c>
    </row>
    <row r="132" spans="1:7">
      <c r="A132" s="500"/>
      <c r="C132" s="504">
        <v>2</v>
      </c>
      <c r="D132" s="505">
        <v>-2</v>
      </c>
      <c r="E132" s="505">
        <v>3</v>
      </c>
      <c r="F132" s="506">
        <v>-3</v>
      </c>
      <c r="G132" s="507">
        <v>-1.0460107530947818</v>
      </c>
    </row>
    <row r="133" spans="1:7">
      <c r="A133" s="500"/>
      <c r="C133" s="504">
        <v>2</v>
      </c>
      <c r="D133" s="505">
        <v>-2</v>
      </c>
      <c r="E133" s="505">
        <v>3</v>
      </c>
      <c r="F133" s="506">
        <v>-3</v>
      </c>
      <c r="G133" s="507">
        <v>-1.5235451673320568</v>
      </c>
    </row>
    <row r="134" spans="1:7">
      <c r="A134" s="500"/>
      <c r="C134" s="504">
        <v>2</v>
      </c>
      <c r="D134" s="505">
        <v>-2</v>
      </c>
      <c r="E134" s="505">
        <v>3</v>
      </c>
      <c r="F134" s="506">
        <v>-3</v>
      </c>
      <c r="G134" s="507">
        <v>-0.61656465805938088</v>
      </c>
    </row>
    <row r="135" spans="1:7">
      <c r="A135" s="500">
        <v>2009</v>
      </c>
      <c r="C135" s="504">
        <v>2</v>
      </c>
      <c r="D135" s="505">
        <v>-2</v>
      </c>
      <c r="E135" s="505">
        <v>3</v>
      </c>
      <c r="F135" s="506">
        <v>-3</v>
      </c>
      <c r="G135" s="507">
        <v>-0.42874248549320182</v>
      </c>
    </row>
    <row r="136" spans="1:7">
      <c r="A136" s="500"/>
      <c r="C136" s="504">
        <v>2</v>
      </c>
      <c r="D136" s="505">
        <v>-2</v>
      </c>
      <c r="E136" s="505">
        <v>3</v>
      </c>
      <c r="F136" s="506">
        <v>-3</v>
      </c>
      <c r="G136" s="507">
        <v>-0.62204615414246589</v>
      </c>
    </row>
    <row r="137" spans="1:7">
      <c r="A137" s="500"/>
      <c r="C137" s="504">
        <v>2</v>
      </c>
      <c r="D137" s="505">
        <v>-2</v>
      </c>
      <c r="E137" s="505">
        <v>3</v>
      </c>
      <c r="F137" s="506">
        <v>-3</v>
      </c>
      <c r="G137" s="507">
        <v>-4.8996388006744343E-2</v>
      </c>
    </row>
    <row r="138" spans="1:7">
      <c r="A138" s="500"/>
      <c r="C138" s="504">
        <v>2</v>
      </c>
      <c r="D138" s="505">
        <v>-2</v>
      </c>
      <c r="E138" s="505">
        <v>3</v>
      </c>
      <c r="F138" s="506">
        <v>-3</v>
      </c>
      <c r="G138" s="507">
        <v>0.64116204293935108</v>
      </c>
    </row>
    <row r="139" spans="1:7">
      <c r="A139" s="500"/>
      <c r="C139" s="504">
        <v>2</v>
      </c>
      <c r="D139" s="505">
        <v>-2</v>
      </c>
      <c r="E139" s="505">
        <v>3</v>
      </c>
      <c r="F139" s="506">
        <v>-3</v>
      </c>
      <c r="G139" s="507">
        <v>0.17130600139613311</v>
      </c>
    </row>
    <row r="140" spans="1:7">
      <c r="A140" s="500"/>
      <c r="C140" s="504">
        <v>2</v>
      </c>
      <c r="D140" s="505">
        <v>-2</v>
      </c>
      <c r="E140" s="505">
        <v>3</v>
      </c>
      <c r="F140" s="506">
        <v>-3</v>
      </c>
      <c r="G140" s="507">
        <v>-0.68896818800370774</v>
      </c>
    </row>
    <row r="141" spans="1:7">
      <c r="A141" s="500"/>
      <c r="C141" s="504">
        <v>2</v>
      </c>
      <c r="D141" s="505">
        <v>-2</v>
      </c>
      <c r="E141" s="505">
        <v>3</v>
      </c>
      <c r="F141" s="506">
        <v>-3</v>
      </c>
      <c r="G141" s="507">
        <v>-0.88014862621116841</v>
      </c>
    </row>
    <row r="142" spans="1:7">
      <c r="A142" s="500"/>
      <c r="C142" s="504">
        <v>2</v>
      </c>
      <c r="D142" s="505">
        <v>-2</v>
      </c>
      <c r="E142" s="505">
        <v>3</v>
      </c>
      <c r="F142" s="506">
        <v>-3</v>
      </c>
      <c r="G142" s="507">
        <v>-1.1826402391681716</v>
      </c>
    </row>
    <row r="143" spans="1:7">
      <c r="A143" s="500"/>
      <c r="C143" s="504">
        <v>2</v>
      </c>
      <c r="D143" s="505">
        <v>-2</v>
      </c>
      <c r="E143" s="505">
        <v>3</v>
      </c>
      <c r="F143" s="506">
        <v>-3</v>
      </c>
      <c r="G143" s="507">
        <v>-0.49711665966225704</v>
      </c>
    </row>
    <row r="144" spans="1:7">
      <c r="A144" s="500"/>
      <c r="C144" s="504">
        <v>2</v>
      </c>
      <c r="D144" s="505">
        <v>-2</v>
      </c>
      <c r="E144" s="505">
        <v>3</v>
      </c>
      <c r="F144" s="506">
        <v>-3</v>
      </c>
      <c r="G144" s="507">
        <v>-0.42363833608899404</v>
      </c>
    </row>
    <row r="145" spans="1:7">
      <c r="A145" s="500"/>
      <c r="C145" s="504">
        <v>2</v>
      </c>
      <c r="D145" s="505">
        <v>-2</v>
      </c>
      <c r="E145" s="505">
        <v>3</v>
      </c>
      <c r="F145" s="506">
        <v>-3</v>
      </c>
      <c r="G145" s="507">
        <v>-0.75425763506575849</v>
      </c>
    </row>
    <row r="146" spans="1:7">
      <c r="A146" s="500"/>
      <c r="C146" s="504">
        <v>2</v>
      </c>
      <c r="D146" s="505">
        <v>-2</v>
      </c>
      <c r="E146" s="505">
        <v>3</v>
      </c>
      <c r="F146" s="506">
        <v>-3</v>
      </c>
      <c r="G146" s="507">
        <v>-0.62371256950711651</v>
      </c>
    </row>
    <row r="147" spans="1:7">
      <c r="A147" s="500">
        <v>2010</v>
      </c>
      <c r="C147" s="504">
        <v>2</v>
      </c>
      <c r="D147" s="505">
        <v>-2</v>
      </c>
      <c r="E147" s="505">
        <v>3</v>
      </c>
      <c r="F147" s="506">
        <v>-3</v>
      </c>
      <c r="G147" s="507">
        <v>-0.25510757494302855</v>
      </c>
    </row>
    <row r="148" spans="1:7">
      <c r="A148" s="500"/>
      <c r="C148" s="504">
        <v>2</v>
      </c>
      <c r="D148" s="505">
        <v>-2</v>
      </c>
      <c r="E148" s="505">
        <v>3</v>
      </c>
      <c r="F148" s="506">
        <v>-3</v>
      </c>
      <c r="G148" s="507">
        <v>-0.1100382892523207</v>
      </c>
    </row>
    <row r="149" spans="1:7">
      <c r="A149" s="500"/>
      <c r="C149" s="504">
        <v>2</v>
      </c>
      <c r="D149" s="505">
        <v>-2</v>
      </c>
      <c r="E149" s="505">
        <v>3</v>
      </c>
      <c r="F149" s="506">
        <v>-3</v>
      </c>
      <c r="G149" s="507">
        <v>0.41849869103675175</v>
      </c>
    </row>
    <row r="150" spans="1:7">
      <c r="A150" s="500"/>
      <c r="C150" s="504">
        <v>2</v>
      </c>
      <c r="D150" s="505">
        <v>-2</v>
      </c>
      <c r="E150" s="505">
        <v>3</v>
      </c>
      <c r="F150" s="506">
        <v>-3</v>
      </c>
      <c r="G150" s="507">
        <v>0.26883456033465503</v>
      </c>
    </row>
    <row r="151" spans="1:7">
      <c r="A151" s="500"/>
      <c r="C151" s="504">
        <v>2</v>
      </c>
      <c r="D151" s="505">
        <v>-2</v>
      </c>
      <c r="E151" s="505">
        <v>3</v>
      </c>
      <c r="F151" s="506">
        <v>-3</v>
      </c>
      <c r="G151" s="507">
        <v>0.36793855695724037</v>
      </c>
    </row>
    <row r="152" spans="1:7">
      <c r="A152" s="500"/>
      <c r="C152" s="504">
        <v>2</v>
      </c>
      <c r="D152" s="505">
        <v>-2</v>
      </c>
      <c r="E152" s="505">
        <v>3</v>
      </c>
      <c r="F152" s="506">
        <v>-3</v>
      </c>
      <c r="G152" s="507">
        <v>-5.6685855814636463E-2</v>
      </c>
    </row>
    <row r="153" spans="1:7">
      <c r="A153" s="500"/>
      <c r="C153" s="504">
        <v>2</v>
      </c>
      <c r="D153" s="505">
        <v>-2</v>
      </c>
      <c r="E153" s="505">
        <v>3</v>
      </c>
      <c r="F153" s="506">
        <v>-3</v>
      </c>
      <c r="G153" s="507">
        <v>5.5950503849719627E-2</v>
      </c>
    </row>
    <row r="154" spans="1:7">
      <c r="A154" s="500"/>
      <c r="C154" s="504">
        <v>2</v>
      </c>
      <c r="D154" s="505">
        <v>-2</v>
      </c>
      <c r="E154" s="505">
        <v>3</v>
      </c>
      <c r="F154" s="506">
        <v>-3</v>
      </c>
      <c r="G154" s="507">
        <v>0.42777076542711395</v>
      </c>
    </row>
    <row r="155" spans="1:7">
      <c r="A155" s="500"/>
      <c r="C155" s="504">
        <v>2</v>
      </c>
      <c r="D155" s="505">
        <v>-2</v>
      </c>
      <c r="E155" s="505">
        <v>3</v>
      </c>
      <c r="F155" s="506">
        <v>-3</v>
      </c>
      <c r="G155" s="507">
        <v>0.40805876684222558</v>
      </c>
    </row>
    <row r="156" spans="1:7">
      <c r="A156" s="500"/>
      <c r="C156" s="504">
        <v>2</v>
      </c>
      <c r="D156" s="505">
        <v>-2</v>
      </c>
      <c r="E156" s="505">
        <v>3</v>
      </c>
      <c r="F156" s="506">
        <v>-3</v>
      </c>
      <c r="G156" s="507">
        <v>0.74606329080590505</v>
      </c>
    </row>
    <row r="157" spans="1:7">
      <c r="A157" s="500"/>
      <c r="C157" s="504">
        <v>2</v>
      </c>
      <c r="D157" s="505">
        <v>-2</v>
      </c>
      <c r="E157" s="505">
        <v>3</v>
      </c>
      <c r="F157" s="506">
        <v>-3</v>
      </c>
      <c r="G157" s="507">
        <v>0.41958638221234318</v>
      </c>
    </row>
    <row r="158" spans="1:7">
      <c r="A158" s="500"/>
      <c r="C158" s="504">
        <v>2</v>
      </c>
      <c r="D158" s="505">
        <v>-2</v>
      </c>
      <c r="E158" s="505">
        <v>3</v>
      </c>
      <c r="F158" s="506">
        <v>-3</v>
      </c>
      <c r="G158" s="507">
        <v>0.68353708729481122</v>
      </c>
    </row>
    <row r="159" spans="1:7">
      <c r="A159" s="500">
        <v>2011</v>
      </c>
      <c r="C159" s="504">
        <v>2</v>
      </c>
      <c r="D159" s="505">
        <v>-2</v>
      </c>
      <c r="E159" s="505">
        <v>3</v>
      </c>
      <c r="F159" s="506">
        <v>-3</v>
      </c>
      <c r="G159" s="507">
        <v>0.81908081837499525</v>
      </c>
    </row>
    <row r="160" spans="1:7">
      <c r="A160" s="500"/>
      <c r="C160" s="504">
        <v>2</v>
      </c>
      <c r="D160" s="505">
        <v>-2</v>
      </c>
      <c r="E160" s="505">
        <v>3</v>
      </c>
      <c r="F160" s="506">
        <v>-3</v>
      </c>
      <c r="G160" s="507">
        <v>0.40242022712571063</v>
      </c>
    </row>
    <row r="161" spans="1:7">
      <c r="A161" s="500"/>
      <c r="C161" s="504">
        <v>2</v>
      </c>
      <c r="D161" s="505">
        <v>-2</v>
      </c>
      <c r="E161" s="505">
        <v>3</v>
      </c>
      <c r="F161" s="506">
        <v>-3</v>
      </c>
      <c r="G161" s="507">
        <v>0.74543427332740086</v>
      </c>
    </row>
    <row r="162" spans="1:7">
      <c r="A162" s="500"/>
      <c r="C162" s="504">
        <v>2</v>
      </c>
      <c r="D162" s="505">
        <v>-2</v>
      </c>
      <c r="E162" s="505">
        <v>3</v>
      </c>
      <c r="F162" s="506">
        <v>-3</v>
      </c>
      <c r="G162" s="507">
        <v>1.5615073488589959</v>
      </c>
    </row>
    <row r="163" spans="1:7">
      <c r="A163" s="500"/>
      <c r="C163" s="504">
        <v>2</v>
      </c>
      <c r="D163" s="505">
        <v>-2</v>
      </c>
      <c r="E163" s="505">
        <v>3</v>
      </c>
      <c r="F163" s="506">
        <v>-3</v>
      </c>
      <c r="G163" s="507">
        <v>0.96528562637425974</v>
      </c>
    </row>
    <row r="164" spans="1:7">
      <c r="A164" s="500"/>
      <c r="C164" s="504">
        <v>2</v>
      </c>
      <c r="D164" s="505">
        <v>-2</v>
      </c>
      <c r="E164" s="505">
        <v>3</v>
      </c>
      <c r="F164" s="506">
        <v>-3</v>
      </c>
      <c r="G164" s="507">
        <v>0.23870165683287661</v>
      </c>
    </row>
    <row r="165" spans="1:7">
      <c r="A165" s="500"/>
      <c r="C165" s="504">
        <v>2</v>
      </c>
      <c r="D165" s="505">
        <v>-2</v>
      </c>
      <c r="E165" s="505">
        <v>3</v>
      </c>
      <c r="F165" s="506">
        <v>-3</v>
      </c>
      <c r="G165" s="507">
        <v>0.29631633954315012</v>
      </c>
    </row>
    <row r="166" spans="1:7">
      <c r="A166" s="500"/>
      <c r="C166" s="504">
        <v>2</v>
      </c>
      <c r="D166" s="505">
        <v>-2</v>
      </c>
      <c r="E166" s="505">
        <v>3</v>
      </c>
      <c r="F166" s="506">
        <v>-3</v>
      </c>
      <c r="G166" s="507">
        <v>-4.3749381151512057E-2</v>
      </c>
    </row>
    <row r="167" spans="1:7">
      <c r="A167" s="500"/>
      <c r="C167" s="504">
        <v>2</v>
      </c>
      <c r="D167" s="505">
        <v>-2</v>
      </c>
      <c r="E167" s="505">
        <v>3</v>
      </c>
      <c r="F167" s="506">
        <v>-3</v>
      </c>
      <c r="G167" s="507">
        <v>-0.56687451798182242</v>
      </c>
    </row>
    <row r="168" spans="1:7">
      <c r="A168" s="500"/>
      <c r="C168" s="504">
        <v>2</v>
      </c>
      <c r="D168" s="505">
        <v>-2</v>
      </c>
      <c r="E168" s="505">
        <v>3</v>
      </c>
      <c r="F168" s="506">
        <v>-3</v>
      </c>
      <c r="G168" s="507">
        <v>-0.38862357886858406</v>
      </c>
    </row>
    <row r="169" spans="1:7">
      <c r="A169" s="500"/>
      <c r="C169" s="504">
        <v>2</v>
      </c>
      <c r="D169" s="505">
        <v>-2</v>
      </c>
      <c r="E169" s="505">
        <v>3</v>
      </c>
      <c r="F169" s="506">
        <v>-3</v>
      </c>
      <c r="G169" s="507">
        <v>0.13421901898810254</v>
      </c>
    </row>
    <row r="170" spans="1:7">
      <c r="A170" s="500"/>
      <c r="C170" s="504">
        <v>2</v>
      </c>
      <c r="D170" s="505">
        <v>-2</v>
      </c>
      <c r="E170" s="505">
        <v>3</v>
      </c>
      <c r="F170" s="506">
        <v>-3</v>
      </c>
      <c r="G170" s="507">
        <v>-6.6097799253767242E-2</v>
      </c>
    </row>
    <row r="171" spans="1:7">
      <c r="A171" s="500">
        <v>2012</v>
      </c>
      <c r="C171" s="504">
        <v>2</v>
      </c>
      <c r="D171" s="505">
        <v>-2</v>
      </c>
      <c r="E171" s="505">
        <v>3</v>
      </c>
      <c r="F171" s="506">
        <v>-3</v>
      </c>
      <c r="G171" s="507">
        <v>0.34726101366795009</v>
      </c>
    </row>
    <row r="172" spans="1:7">
      <c r="A172" s="500"/>
      <c r="C172" s="504">
        <v>2</v>
      </c>
      <c r="D172" s="505">
        <v>-2</v>
      </c>
      <c r="E172" s="505">
        <v>3</v>
      </c>
      <c r="F172" s="506">
        <v>-3</v>
      </c>
      <c r="G172" s="507">
        <v>-4.0773993346804559E-2</v>
      </c>
    </row>
    <row r="173" spans="1:7">
      <c r="A173" s="500"/>
      <c r="C173" s="504">
        <v>2</v>
      </c>
      <c r="D173" s="505">
        <v>-2</v>
      </c>
      <c r="E173" s="505">
        <v>3</v>
      </c>
      <c r="F173" s="506">
        <v>-3</v>
      </c>
      <c r="G173" s="507">
        <v>-0.39129962868746498</v>
      </c>
    </row>
    <row r="174" spans="1:7">
      <c r="A174" s="500"/>
      <c r="C174" s="504">
        <v>2</v>
      </c>
      <c r="D174" s="505">
        <v>-2</v>
      </c>
      <c r="E174" s="505">
        <v>3</v>
      </c>
      <c r="F174" s="506">
        <v>-3</v>
      </c>
      <c r="G174" s="507">
        <v>-0.28302782207093091</v>
      </c>
    </row>
    <row r="175" spans="1:7">
      <c r="A175" s="500"/>
      <c r="C175" s="504">
        <v>2</v>
      </c>
      <c r="D175" s="505">
        <v>-2</v>
      </c>
      <c r="E175" s="505">
        <v>3</v>
      </c>
      <c r="F175" s="506">
        <v>-3</v>
      </c>
      <c r="G175" s="507">
        <v>-0.69331782887804305</v>
      </c>
    </row>
    <row r="176" spans="1:7">
      <c r="A176" s="500"/>
      <c r="C176" s="504">
        <v>2</v>
      </c>
      <c r="D176" s="505">
        <v>-2</v>
      </c>
      <c r="E176" s="505">
        <v>3</v>
      </c>
      <c r="F176" s="506">
        <v>-3</v>
      </c>
      <c r="G176" s="507">
        <v>-0.65040631131424553</v>
      </c>
    </row>
    <row r="177" spans="1:7">
      <c r="A177" s="500"/>
      <c r="C177" s="504">
        <v>2</v>
      </c>
      <c r="D177" s="505">
        <v>-2</v>
      </c>
      <c r="E177" s="505">
        <v>3</v>
      </c>
      <c r="F177" s="506">
        <v>-3</v>
      </c>
      <c r="G177" s="507">
        <v>-0.64973390618270255</v>
      </c>
    </row>
    <row r="178" spans="1:7">
      <c r="A178" s="500"/>
      <c r="C178" s="504">
        <v>2</v>
      </c>
      <c r="D178" s="505">
        <v>-2</v>
      </c>
      <c r="E178" s="505">
        <v>3</v>
      </c>
      <c r="F178" s="506">
        <v>-3</v>
      </c>
      <c r="G178" s="507">
        <v>-0.11317015651998755</v>
      </c>
    </row>
    <row r="179" spans="1:7">
      <c r="A179" s="500"/>
      <c r="C179" s="504">
        <v>2</v>
      </c>
      <c r="D179" s="505">
        <v>-2</v>
      </c>
      <c r="E179" s="505">
        <v>3</v>
      </c>
      <c r="F179" s="506">
        <v>-3</v>
      </c>
      <c r="G179" s="507">
        <v>-0.21229994101544436</v>
      </c>
    </row>
    <row r="180" spans="1:7">
      <c r="A180" s="500"/>
      <c r="C180" s="504">
        <v>2</v>
      </c>
      <c r="D180" s="505">
        <v>-2</v>
      </c>
      <c r="E180" s="505">
        <v>3</v>
      </c>
      <c r="F180" s="506">
        <v>-3</v>
      </c>
      <c r="G180" s="507">
        <v>1.8776499019758652E-2</v>
      </c>
    </row>
    <row r="181" spans="1:7">
      <c r="A181" s="500"/>
      <c r="C181" s="504">
        <v>2</v>
      </c>
      <c r="D181" s="505">
        <v>-2</v>
      </c>
      <c r="E181" s="505">
        <v>3</v>
      </c>
      <c r="F181" s="506">
        <v>-3</v>
      </c>
      <c r="G181" s="507">
        <v>-0.33153342003182501</v>
      </c>
    </row>
    <row r="182" spans="1:7">
      <c r="A182" s="500"/>
      <c r="C182" s="504">
        <v>2</v>
      </c>
      <c r="D182" s="505">
        <v>-2</v>
      </c>
      <c r="E182" s="505">
        <v>3</v>
      </c>
      <c r="F182" s="506">
        <v>-3</v>
      </c>
      <c r="G182" s="507">
        <v>-0.13874090542175901</v>
      </c>
    </row>
    <row r="183" spans="1:7">
      <c r="A183" s="500">
        <v>2013</v>
      </c>
      <c r="C183" s="504">
        <v>2</v>
      </c>
      <c r="D183" s="505">
        <v>-2</v>
      </c>
      <c r="E183" s="505">
        <v>3</v>
      </c>
      <c r="F183" s="506">
        <v>-3</v>
      </c>
      <c r="G183" s="507">
        <v>-5.4672852935495737E-2</v>
      </c>
    </row>
    <row r="184" spans="1:7">
      <c r="A184" s="500"/>
      <c r="C184" s="504">
        <v>2</v>
      </c>
      <c r="D184" s="505">
        <v>-2</v>
      </c>
      <c r="E184" s="505">
        <v>3</v>
      </c>
      <c r="F184" s="506">
        <v>-3</v>
      </c>
      <c r="G184" s="507">
        <v>-0.40203089811089532</v>
      </c>
    </row>
    <row r="185" spans="1:7">
      <c r="A185" s="500"/>
      <c r="C185" s="504">
        <v>2</v>
      </c>
      <c r="D185" s="505">
        <v>-2</v>
      </c>
      <c r="E185" s="505">
        <v>3</v>
      </c>
      <c r="F185" s="506">
        <v>-3</v>
      </c>
      <c r="G185" s="507">
        <v>-0.54462129678716853</v>
      </c>
    </row>
    <row r="186" spans="1:7">
      <c r="A186" s="500"/>
      <c r="C186" s="504">
        <v>2</v>
      </c>
      <c r="D186" s="505">
        <v>-2</v>
      </c>
      <c r="E186" s="505">
        <v>3</v>
      </c>
      <c r="F186" s="506">
        <v>-3</v>
      </c>
      <c r="G186" s="507">
        <v>-0.72865276734703754</v>
      </c>
    </row>
    <row r="187" spans="1:7">
      <c r="A187" s="500"/>
      <c r="C187" s="504">
        <v>2</v>
      </c>
      <c r="D187" s="505">
        <v>-2</v>
      </c>
      <c r="E187" s="505">
        <v>3</v>
      </c>
      <c r="F187" s="506">
        <v>-3</v>
      </c>
      <c r="G187" s="507">
        <v>-0.81895251325462592</v>
      </c>
    </row>
    <row r="188" spans="1:7">
      <c r="A188" s="500"/>
      <c r="C188" s="504">
        <v>2</v>
      </c>
      <c r="D188" s="505">
        <v>-2</v>
      </c>
      <c r="E188" s="505">
        <v>3</v>
      </c>
      <c r="F188" s="506">
        <v>-3</v>
      </c>
      <c r="G188" s="507">
        <v>-0.60695822731459825</v>
      </c>
    </row>
    <row r="189" spans="1:7">
      <c r="A189" s="500"/>
      <c r="C189" s="504">
        <v>2</v>
      </c>
      <c r="D189" s="505">
        <v>-2</v>
      </c>
      <c r="E189" s="505">
        <v>3</v>
      </c>
      <c r="F189" s="506">
        <v>-3</v>
      </c>
      <c r="G189" s="507">
        <v>-0.66114377245405886</v>
      </c>
    </row>
    <row r="190" spans="1:7">
      <c r="A190" s="500"/>
      <c r="C190" s="504">
        <v>2</v>
      </c>
      <c r="D190" s="505">
        <v>-2</v>
      </c>
      <c r="E190" s="505">
        <v>3</v>
      </c>
      <c r="F190" s="506">
        <v>-3</v>
      </c>
      <c r="G190" s="507">
        <v>-0.52979786237245563</v>
      </c>
    </row>
    <row r="191" spans="1:7">
      <c r="A191" s="500"/>
      <c r="C191" s="504">
        <v>2</v>
      </c>
      <c r="D191" s="505">
        <v>-2</v>
      </c>
      <c r="E191" s="505">
        <v>3</v>
      </c>
      <c r="F191" s="506">
        <v>-3</v>
      </c>
      <c r="G191" s="507">
        <v>-0.27429135556790296</v>
      </c>
    </row>
    <row r="192" spans="1:7">
      <c r="A192" s="500"/>
      <c r="C192" s="504">
        <v>2</v>
      </c>
      <c r="D192" s="505">
        <v>-2</v>
      </c>
      <c r="E192" s="505">
        <v>3</v>
      </c>
      <c r="F192" s="506">
        <v>-3</v>
      </c>
      <c r="G192" s="507">
        <v>-0.14996632688590839</v>
      </c>
    </row>
    <row r="193" spans="1:7">
      <c r="A193" s="500"/>
      <c r="C193" s="504">
        <v>2</v>
      </c>
      <c r="D193" s="505">
        <v>-2</v>
      </c>
      <c r="E193" s="505">
        <v>3</v>
      </c>
      <c r="F193" s="506">
        <v>-3</v>
      </c>
      <c r="G193" s="507">
        <v>-0.61803725063360515</v>
      </c>
    </row>
    <row r="194" spans="1:7">
      <c r="A194" s="500"/>
      <c r="C194" s="504">
        <v>2</v>
      </c>
      <c r="D194" s="505">
        <v>-2</v>
      </c>
      <c r="E194" s="505">
        <v>3</v>
      </c>
      <c r="F194" s="506">
        <v>-3</v>
      </c>
      <c r="G194" s="507">
        <v>-0.45873827257786581</v>
      </c>
    </row>
    <row r="195" spans="1:7">
      <c r="A195" s="500">
        <v>2014</v>
      </c>
      <c r="C195" s="504">
        <v>2</v>
      </c>
      <c r="D195" s="505">
        <v>-2</v>
      </c>
      <c r="E195" s="505">
        <v>3</v>
      </c>
      <c r="F195" s="506">
        <v>-3</v>
      </c>
      <c r="G195" s="507">
        <v>-0.62000668358988109</v>
      </c>
    </row>
    <row r="196" spans="1:7">
      <c r="A196" s="500"/>
      <c r="C196" s="504">
        <v>2</v>
      </c>
      <c r="D196" s="505">
        <v>-2</v>
      </c>
      <c r="E196" s="505">
        <v>3</v>
      </c>
      <c r="F196" s="506">
        <v>-3</v>
      </c>
      <c r="G196" s="507">
        <v>-0.24535574086310863</v>
      </c>
    </row>
    <row r="197" spans="1:7">
      <c r="A197" s="500"/>
      <c r="C197" s="504">
        <v>2</v>
      </c>
      <c r="D197" s="505">
        <v>-2</v>
      </c>
      <c r="E197" s="505">
        <v>3</v>
      </c>
      <c r="F197" s="506">
        <v>-3</v>
      </c>
      <c r="G197" s="507">
        <v>-0.57257584981259202</v>
      </c>
    </row>
    <row r="198" spans="1:7">
      <c r="A198" s="500"/>
      <c r="C198" s="504">
        <v>2</v>
      </c>
      <c r="D198" s="505">
        <v>-2</v>
      </c>
      <c r="E198" s="505">
        <v>3</v>
      </c>
      <c r="F198" s="506">
        <v>-3</v>
      </c>
      <c r="G198" s="507">
        <v>-0.80100499596724362</v>
      </c>
    </row>
    <row r="199" spans="1:7">
      <c r="A199" s="500"/>
      <c r="C199" s="504">
        <v>2</v>
      </c>
      <c r="D199" s="505">
        <v>-2</v>
      </c>
      <c r="E199" s="505">
        <v>3</v>
      </c>
      <c r="F199" s="506">
        <v>-3</v>
      </c>
      <c r="G199" s="507">
        <v>-0.74935471277893639</v>
      </c>
    </row>
    <row r="200" spans="1:7">
      <c r="A200" s="500"/>
      <c r="C200" s="504">
        <v>2</v>
      </c>
      <c r="D200" s="505">
        <v>-2</v>
      </c>
      <c r="E200" s="505">
        <v>3</v>
      </c>
      <c r="F200" s="506">
        <v>-3</v>
      </c>
      <c r="G200" s="507">
        <v>-0.63011385416927645</v>
      </c>
    </row>
    <row r="201" spans="1:7">
      <c r="A201" s="500"/>
      <c r="C201" s="504">
        <v>2</v>
      </c>
      <c r="D201" s="505">
        <v>-2</v>
      </c>
      <c r="E201" s="505">
        <v>3</v>
      </c>
      <c r="F201" s="506">
        <v>-3</v>
      </c>
      <c r="G201" s="507">
        <v>-0.78133045557304304</v>
      </c>
    </row>
    <row r="202" spans="1:7">
      <c r="A202" s="500"/>
      <c r="C202" s="504">
        <v>2</v>
      </c>
      <c r="D202" s="505">
        <v>-2</v>
      </c>
      <c r="E202" s="505">
        <v>3</v>
      </c>
      <c r="F202" s="506">
        <v>-3</v>
      </c>
      <c r="G202" s="507">
        <v>-0.61385723160889472</v>
      </c>
    </row>
    <row r="203" spans="1:7">
      <c r="A203" s="500"/>
      <c r="C203" s="504">
        <v>2</v>
      </c>
      <c r="D203" s="505">
        <v>-2</v>
      </c>
      <c r="E203" s="505">
        <v>3</v>
      </c>
      <c r="F203" s="506">
        <v>-3</v>
      </c>
      <c r="G203" s="507">
        <v>-0.78244178278110232</v>
      </c>
    </row>
    <row r="204" spans="1:7">
      <c r="A204" s="500"/>
      <c r="C204" s="504">
        <v>2</v>
      </c>
      <c r="D204" s="505">
        <v>-2</v>
      </c>
      <c r="E204" s="505">
        <v>3</v>
      </c>
      <c r="F204" s="506">
        <v>-3</v>
      </c>
      <c r="G204" s="507">
        <v>-0.56512070994667174</v>
      </c>
    </row>
    <row r="205" spans="1:7">
      <c r="A205" s="500"/>
      <c r="C205" s="504">
        <v>2</v>
      </c>
      <c r="D205" s="505">
        <v>-2</v>
      </c>
      <c r="E205" s="505">
        <v>3</v>
      </c>
      <c r="F205" s="506">
        <v>-3</v>
      </c>
      <c r="G205" s="507">
        <v>-0.95128362787827392</v>
      </c>
    </row>
    <row r="206" spans="1:7">
      <c r="A206" s="500"/>
      <c r="C206" s="504">
        <v>2</v>
      </c>
      <c r="D206" s="505">
        <v>-2</v>
      </c>
      <c r="E206" s="505">
        <v>3</v>
      </c>
      <c r="F206" s="506">
        <v>-3</v>
      </c>
      <c r="G206" s="507">
        <v>-0.36170498268304341</v>
      </c>
    </row>
    <row r="207" spans="1:7">
      <c r="A207" s="500">
        <v>2015</v>
      </c>
      <c r="C207" s="504">
        <v>2</v>
      </c>
      <c r="D207" s="505">
        <v>-2</v>
      </c>
      <c r="E207" s="505">
        <v>3</v>
      </c>
      <c r="F207" s="506">
        <v>-3</v>
      </c>
      <c r="G207" s="507">
        <v>-0.50227111805897062</v>
      </c>
    </row>
    <row r="208" spans="1:7">
      <c r="A208" s="500"/>
      <c r="C208" s="504">
        <v>2</v>
      </c>
      <c r="D208" s="505">
        <v>-2</v>
      </c>
      <c r="E208" s="505">
        <v>3</v>
      </c>
      <c r="F208" s="506">
        <v>-3</v>
      </c>
      <c r="G208" s="507">
        <v>-0.31348459165194875</v>
      </c>
    </row>
    <row r="209" spans="1:7">
      <c r="A209" s="500"/>
      <c r="C209" s="504">
        <v>2</v>
      </c>
      <c r="D209" s="505">
        <v>-2</v>
      </c>
      <c r="E209" s="505">
        <v>3</v>
      </c>
      <c r="F209" s="506">
        <v>-3</v>
      </c>
      <c r="G209" s="507">
        <v>-0.39239895845510697</v>
      </c>
    </row>
    <row r="210" spans="1:7">
      <c r="A210" s="500"/>
      <c r="C210" s="504">
        <v>2</v>
      </c>
      <c r="D210" s="505">
        <v>-2</v>
      </c>
      <c r="E210" s="505">
        <v>3</v>
      </c>
      <c r="F210" s="506">
        <v>-3</v>
      </c>
      <c r="G210" s="507">
        <v>-0.26467855992552003</v>
      </c>
    </row>
    <row r="211" spans="1:7">
      <c r="A211" s="500"/>
      <c r="C211" s="504">
        <v>2</v>
      </c>
      <c r="D211" s="505">
        <v>-2</v>
      </c>
      <c r="E211" s="505">
        <v>3</v>
      </c>
      <c r="F211" s="506">
        <v>-3</v>
      </c>
      <c r="G211" s="507">
        <v>-0.52427080867993969</v>
      </c>
    </row>
    <row r="212" spans="1:7">
      <c r="A212" s="500"/>
      <c r="C212" s="504">
        <v>2</v>
      </c>
      <c r="D212" s="505">
        <v>-2</v>
      </c>
      <c r="E212" s="505">
        <v>3</v>
      </c>
      <c r="F212" s="506">
        <v>-3</v>
      </c>
      <c r="G212" s="507">
        <v>-0.81112486044931698</v>
      </c>
    </row>
    <row r="213" spans="1:7">
      <c r="A213" s="500"/>
      <c r="C213" s="504">
        <v>2</v>
      </c>
      <c r="D213" s="505">
        <v>-2</v>
      </c>
      <c r="E213" s="505">
        <v>3</v>
      </c>
      <c r="F213" s="506">
        <v>-3</v>
      </c>
      <c r="G213" s="507">
        <v>-0.38308574431737058</v>
      </c>
    </row>
    <row r="214" spans="1:7">
      <c r="A214" s="500"/>
      <c r="C214" s="504">
        <v>2</v>
      </c>
      <c r="D214" s="505">
        <v>-2</v>
      </c>
      <c r="E214" s="505">
        <v>3</v>
      </c>
      <c r="F214" s="506">
        <v>-3</v>
      </c>
      <c r="G214" s="507">
        <v>-0.66799564343829232</v>
      </c>
    </row>
    <row r="215" spans="1:7">
      <c r="A215" s="500"/>
      <c r="C215" s="504">
        <v>2</v>
      </c>
      <c r="D215" s="505">
        <v>-2</v>
      </c>
      <c r="E215" s="505">
        <v>3</v>
      </c>
      <c r="F215" s="506">
        <v>-3</v>
      </c>
      <c r="G215" s="507">
        <v>-0.39757061976166924</v>
      </c>
    </row>
    <row r="216" spans="1:7">
      <c r="A216" s="500"/>
      <c r="C216" s="504">
        <v>2</v>
      </c>
      <c r="D216" s="505">
        <v>-2</v>
      </c>
      <c r="E216" s="505">
        <v>3</v>
      </c>
      <c r="F216" s="506">
        <v>-3</v>
      </c>
      <c r="G216" s="507">
        <v>-0.20984846055569925</v>
      </c>
    </row>
    <row r="217" spans="1:7">
      <c r="A217" s="500"/>
      <c r="C217" s="504">
        <v>2</v>
      </c>
      <c r="D217" s="505">
        <v>-2</v>
      </c>
      <c r="E217" s="505">
        <v>3</v>
      </c>
      <c r="F217" s="506">
        <v>-3</v>
      </c>
      <c r="G217" s="507">
        <v>-0.63122135405751845</v>
      </c>
    </row>
    <row r="218" spans="1:7">
      <c r="A218" s="500"/>
      <c r="C218" s="504">
        <v>2</v>
      </c>
      <c r="D218" s="505">
        <v>-2</v>
      </c>
      <c r="E218" s="505">
        <v>3</v>
      </c>
      <c r="F218" s="506">
        <v>-3</v>
      </c>
      <c r="G218" s="507">
        <v>-0.57974641176843933</v>
      </c>
    </row>
    <row r="219" spans="1:7">
      <c r="A219" s="500">
        <v>2016</v>
      </c>
      <c r="C219" s="504">
        <v>2</v>
      </c>
      <c r="D219" s="505">
        <v>-2</v>
      </c>
      <c r="E219" s="505">
        <v>3</v>
      </c>
      <c r="F219" s="506">
        <v>-3</v>
      </c>
      <c r="G219" s="507">
        <v>-0.73572762277659409</v>
      </c>
    </row>
    <row r="220" spans="1:7">
      <c r="A220" s="500"/>
      <c r="C220" s="504">
        <v>2</v>
      </c>
      <c r="D220" s="505">
        <v>-2</v>
      </c>
      <c r="E220" s="505">
        <v>3</v>
      </c>
      <c r="F220" s="506">
        <v>-3</v>
      </c>
      <c r="G220" s="507">
        <v>-0.69636527973270523</v>
      </c>
    </row>
    <row r="221" spans="1:7">
      <c r="A221" s="500"/>
      <c r="C221" s="504">
        <v>2</v>
      </c>
      <c r="D221" s="505">
        <v>-2</v>
      </c>
      <c r="E221" s="505">
        <v>3</v>
      </c>
      <c r="F221" s="506">
        <v>-3</v>
      </c>
      <c r="G221" s="507">
        <v>-0.59852890626936428</v>
      </c>
    </row>
    <row r="222" spans="1:7">
      <c r="A222" s="500"/>
      <c r="C222" s="504">
        <v>2</v>
      </c>
      <c r="D222" s="505">
        <v>-2</v>
      </c>
      <c r="E222" s="505">
        <v>3</v>
      </c>
      <c r="F222" s="506">
        <v>-3</v>
      </c>
      <c r="G222" s="507">
        <v>-0.19289236734594847</v>
      </c>
    </row>
    <row r="223" spans="1:7">
      <c r="A223" s="500"/>
      <c r="C223" s="504">
        <v>2</v>
      </c>
      <c r="D223" s="505">
        <v>-2</v>
      </c>
      <c r="E223" s="505">
        <v>3</v>
      </c>
      <c r="F223" s="506">
        <v>-3</v>
      </c>
      <c r="G223" s="507">
        <v>-0.70813631453978743</v>
      </c>
    </row>
    <row r="224" spans="1:7">
      <c r="A224" s="500"/>
      <c r="C224" s="504">
        <v>2</v>
      </c>
      <c r="D224" s="505">
        <v>-2</v>
      </c>
      <c r="E224" s="505">
        <v>3</v>
      </c>
      <c r="F224" s="506">
        <v>-3</v>
      </c>
      <c r="G224" s="507">
        <v>-0.2614805615835929</v>
      </c>
    </row>
    <row r="225" spans="1:7">
      <c r="A225" s="500"/>
      <c r="C225" s="504">
        <v>2</v>
      </c>
      <c r="D225" s="505">
        <v>-2</v>
      </c>
      <c r="E225" s="505">
        <v>3</v>
      </c>
      <c r="F225" s="506">
        <v>-3</v>
      </c>
      <c r="G225" s="507">
        <v>-0.16058303525254294</v>
      </c>
    </row>
    <row r="226" spans="1:7">
      <c r="A226" s="500"/>
      <c r="C226" s="504">
        <v>2</v>
      </c>
      <c r="D226" s="505">
        <v>-2</v>
      </c>
      <c r="E226" s="505">
        <v>3</v>
      </c>
      <c r="F226" s="506">
        <v>-3</v>
      </c>
      <c r="G226" s="507">
        <v>0.11370958254377629</v>
      </c>
    </row>
    <row r="227" spans="1:7">
      <c r="A227" s="500"/>
      <c r="C227" s="504">
        <v>2</v>
      </c>
      <c r="D227" s="505">
        <v>-2</v>
      </c>
      <c r="E227" s="505">
        <v>3</v>
      </c>
      <c r="F227" s="506">
        <v>-3</v>
      </c>
      <c r="G227" s="507">
        <v>-0.28521785202998839</v>
      </c>
    </row>
    <row r="228" spans="1:7">
      <c r="A228" s="500"/>
      <c r="C228" s="504">
        <v>2</v>
      </c>
      <c r="D228" s="505">
        <v>-2</v>
      </c>
      <c r="E228" s="505">
        <v>3</v>
      </c>
      <c r="F228" s="506">
        <v>-3</v>
      </c>
      <c r="G228" s="507">
        <v>-3.2441694379875319E-2</v>
      </c>
    </row>
    <row r="229" spans="1:7">
      <c r="A229" s="500"/>
      <c r="C229" s="504">
        <v>2</v>
      </c>
      <c r="D229" s="505">
        <v>-2</v>
      </c>
      <c r="E229" s="505">
        <v>3</v>
      </c>
      <c r="F229" s="506">
        <v>-3</v>
      </c>
      <c r="G229" s="507">
        <v>-0.30141396399012782</v>
      </c>
    </row>
    <row r="230" spans="1:7">
      <c r="A230" s="500"/>
      <c r="C230" s="504">
        <v>2</v>
      </c>
      <c r="D230" s="505">
        <v>-2</v>
      </c>
      <c r="E230" s="505">
        <v>3</v>
      </c>
      <c r="F230" s="506">
        <v>-3</v>
      </c>
      <c r="G230" s="507">
        <v>-0.24961988077098554</v>
      </c>
    </row>
    <row r="231" spans="1:7">
      <c r="A231" s="500">
        <v>2017</v>
      </c>
      <c r="C231" s="504">
        <v>2</v>
      </c>
      <c r="D231" s="505">
        <v>-2</v>
      </c>
      <c r="E231" s="505">
        <v>3</v>
      </c>
      <c r="F231" s="506">
        <v>-3</v>
      </c>
      <c r="G231" s="507">
        <v>0.20248744759766565</v>
      </c>
    </row>
    <row r="232" spans="1:7">
      <c r="A232" s="500"/>
      <c r="C232" s="504">
        <v>2</v>
      </c>
      <c r="D232" s="505">
        <v>-2</v>
      </c>
      <c r="E232" s="505">
        <v>3</v>
      </c>
      <c r="F232" s="506">
        <v>-3</v>
      </c>
      <c r="G232" s="507">
        <v>0.23182213661673834</v>
      </c>
    </row>
    <row r="233" spans="1:7">
      <c r="A233" s="500"/>
      <c r="C233" s="504">
        <v>2</v>
      </c>
      <c r="D233" s="505">
        <v>-2</v>
      </c>
      <c r="E233" s="505">
        <v>3</v>
      </c>
      <c r="F233" s="506">
        <v>-3</v>
      </c>
      <c r="G233" s="507">
        <v>0.11922353372536836</v>
      </c>
    </row>
    <row r="234" spans="1:7">
      <c r="A234" s="500"/>
      <c r="C234" s="504">
        <v>2</v>
      </c>
      <c r="D234" s="505">
        <v>-2</v>
      </c>
      <c r="E234" s="505">
        <v>3</v>
      </c>
      <c r="F234" s="506">
        <v>-3</v>
      </c>
      <c r="G234" s="507">
        <v>5.520778364039805E-2</v>
      </c>
    </row>
    <row r="235" spans="1:7">
      <c r="A235" s="500"/>
      <c r="C235" s="504">
        <v>2</v>
      </c>
      <c r="D235" s="505">
        <v>-2</v>
      </c>
      <c r="E235" s="505">
        <v>3</v>
      </c>
      <c r="F235" s="506">
        <v>-3</v>
      </c>
      <c r="G235" s="507">
        <v>-7.72388264559528E-2</v>
      </c>
    </row>
    <row r="236" spans="1:7">
      <c r="A236" s="500"/>
      <c r="C236" s="504">
        <v>2</v>
      </c>
      <c r="D236" s="505">
        <v>-2</v>
      </c>
      <c r="E236" s="505">
        <v>3</v>
      </c>
      <c r="F236" s="506">
        <v>-3</v>
      </c>
      <c r="G236" s="507">
        <v>0.14617304657568211</v>
      </c>
    </row>
    <row r="237" spans="1:7">
      <c r="A237" s="500"/>
      <c r="C237" s="504">
        <v>2</v>
      </c>
      <c r="D237" s="505">
        <v>-2</v>
      </c>
      <c r="E237" s="505">
        <v>3</v>
      </c>
      <c r="F237" s="506">
        <v>-3</v>
      </c>
      <c r="G237" s="507">
        <v>0.16582041948559439</v>
      </c>
    </row>
    <row r="238" spans="1:7">
      <c r="A238" s="500"/>
      <c r="C238" s="504">
        <v>2</v>
      </c>
      <c r="D238" s="505">
        <v>-2</v>
      </c>
      <c r="E238" s="505">
        <v>3</v>
      </c>
      <c r="F238" s="506">
        <v>-3</v>
      </c>
      <c r="G238" s="507">
        <v>0.45574808322132976</v>
      </c>
    </row>
    <row r="239" spans="1:7">
      <c r="A239" s="500"/>
      <c r="C239" s="504">
        <v>2</v>
      </c>
      <c r="D239" s="505">
        <v>-2</v>
      </c>
      <c r="E239" s="505">
        <v>3</v>
      </c>
      <c r="F239" s="506">
        <v>-3</v>
      </c>
      <c r="G239" s="507">
        <v>0.54667920397863501</v>
      </c>
    </row>
    <row r="240" spans="1:7">
      <c r="A240" s="500"/>
      <c r="C240" s="504">
        <v>2</v>
      </c>
      <c r="D240" s="505">
        <v>-2</v>
      </c>
      <c r="E240" s="505">
        <v>3</v>
      </c>
      <c r="F240" s="506">
        <v>-3</v>
      </c>
      <c r="G240" s="507">
        <v>0.80026661088729778</v>
      </c>
    </row>
    <row r="241" spans="1:7">
      <c r="A241" s="500"/>
      <c r="C241" s="504">
        <v>2</v>
      </c>
      <c r="D241" s="505">
        <v>-2</v>
      </c>
      <c r="E241" s="505">
        <v>3</v>
      </c>
      <c r="F241" s="506">
        <v>-3</v>
      </c>
      <c r="G241" s="507">
        <v>0.86793723164658032</v>
      </c>
    </row>
    <row r="242" spans="1:7">
      <c r="A242" s="500"/>
      <c r="C242" s="504">
        <v>2</v>
      </c>
      <c r="D242" s="505">
        <v>-2</v>
      </c>
      <c r="E242" s="505">
        <v>3</v>
      </c>
      <c r="F242" s="506">
        <v>-3</v>
      </c>
      <c r="G242" s="507">
        <v>0.71018837507402299</v>
      </c>
    </row>
    <row r="243" spans="1:7">
      <c r="A243" s="500">
        <v>2018</v>
      </c>
      <c r="C243" s="504">
        <v>2</v>
      </c>
      <c r="D243" s="505">
        <v>-2</v>
      </c>
      <c r="E243" s="505">
        <v>3</v>
      </c>
      <c r="F243" s="506">
        <v>-3</v>
      </c>
      <c r="G243" s="507">
        <v>0.60230871372661643</v>
      </c>
    </row>
    <row r="244" spans="1:7">
      <c r="A244" s="500"/>
      <c r="C244" s="504">
        <v>2</v>
      </c>
      <c r="D244" s="505">
        <v>-2</v>
      </c>
      <c r="E244" s="505">
        <v>3</v>
      </c>
      <c r="F244" s="506">
        <v>-3</v>
      </c>
      <c r="G244" s="507">
        <v>0.10564667929435025</v>
      </c>
    </row>
    <row r="245" spans="1:7">
      <c r="A245" s="500"/>
      <c r="C245" s="504">
        <v>2</v>
      </c>
      <c r="D245" s="505">
        <v>-2</v>
      </c>
      <c r="E245" s="505">
        <v>3</v>
      </c>
      <c r="F245" s="506">
        <v>-3</v>
      </c>
      <c r="G245" s="507">
        <v>0.48136356529793661</v>
      </c>
    </row>
    <row r="246" spans="1:7">
      <c r="A246" s="500"/>
      <c r="C246" s="504">
        <v>2</v>
      </c>
      <c r="D246" s="505">
        <v>-2</v>
      </c>
      <c r="E246" s="505">
        <v>3</v>
      </c>
      <c r="F246" s="506">
        <v>-3</v>
      </c>
      <c r="G246" s="507">
        <v>0.57193582188377257</v>
      </c>
    </row>
    <row r="247" spans="1:7">
      <c r="A247" s="500"/>
      <c r="C247" s="504">
        <v>2</v>
      </c>
      <c r="D247" s="505">
        <v>-2</v>
      </c>
      <c r="E247" s="505">
        <v>3</v>
      </c>
      <c r="F247" s="506">
        <v>-3</v>
      </c>
      <c r="G247" s="507">
        <v>0.37548143355572361</v>
      </c>
    </row>
    <row r="248" spans="1:7">
      <c r="A248" s="500"/>
      <c r="C248" s="504">
        <v>2</v>
      </c>
      <c r="D248" s="505">
        <v>-2</v>
      </c>
      <c r="E248" s="505">
        <v>3</v>
      </c>
      <c r="F248" s="506">
        <v>-3</v>
      </c>
      <c r="G248" s="507">
        <v>0.41107430801723643</v>
      </c>
    </row>
    <row r="249" spans="1:7">
      <c r="A249" s="500"/>
      <c r="C249" s="504">
        <v>2</v>
      </c>
      <c r="D249" s="505">
        <v>-2</v>
      </c>
      <c r="E249" s="505">
        <v>3</v>
      </c>
      <c r="F249" s="506">
        <v>-3</v>
      </c>
      <c r="G249" s="507">
        <v>0.42117399539384065</v>
      </c>
    </row>
    <row r="250" spans="1:7">
      <c r="A250" s="500"/>
      <c r="C250" s="504">
        <v>2</v>
      </c>
      <c r="D250" s="505">
        <v>-2</v>
      </c>
      <c r="E250" s="505">
        <v>3</v>
      </c>
      <c r="F250" s="506">
        <v>-3</v>
      </c>
      <c r="G250" s="507">
        <v>0.55572267321272273</v>
      </c>
    </row>
    <row r="251" spans="1:7">
      <c r="A251" s="500"/>
      <c r="C251" s="504">
        <v>2</v>
      </c>
      <c r="D251" s="505">
        <v>-2</v>
      </c>
      <c r="E251" s="505">
        <v>3</v>
      </c>
      <c r="F251" s="506">
        <v>-3</v>
      </c>
      <c r="G251" s="507">
        <v>0.47140149006797799</v>
      </c>
    </row>
    <row r="252" spans="1:7">
      <c r="A252" s="500"/>
      <c r="C252" s="504">
        <v>2</v>
      </c>
      <c r="D252" s="505">
        <v>-2</v>
      </c>
      <c r="E252" s="505">
        <v>3</v>
      </c>
      <c r="F252" s="506">
        <v>-3</v>
      </c>
      <c r="G252" s="507">
        <v>0.53547153335352582</v>
      </c>
    </row>
    <row r="253" spans="1:7">
      <c r="A253" s="500"/>
      <c r="C253" s="504">
        <v>2</v>
      </c>
      <c r="D253" s="505">
        <v>-2</v>
      </c>
      <c r="E253" s="505">
        <v>3</v>
      </c>
      <c r="F253" s="506">
        <v>-3</v>
      </c>
      <c r="G253" s="507">
        <v>0.44454525429304137</v>
      </c>
    </row>
    <row r="254" spans="1:7">
      <c r="A254" s="500"/>
      <c r="C254" s="504">
        <v>2</v>
      </c>
      <c r="D254" s="505">
        <v>-2</v>
      </c>
      <c r="E254" s="505">
        <v>3</v>
      </c>
      <c r="F254" s="506">
        <v>-3</v>
      </c>
      <c r="G254" s="507">
        <v>0.45494450986389628</v>
      </c>
    </row>
    <row r="255" spans="1:7">
      <c r="A255" s="500">
        <v>2019</v>
      </c>
      <c r="C255" s="504">
        <v>2</v>
      </c>
      <c r="D255" s="505">
        <v>-2</v>
      </c>
      <c r="E255" s="505">
        <v>3</v>
      </c>
      <c r="F255" s="506">
        <v>-3</v>
      </c>
      <c r="G255" s="507">
        <v>0.54480693876532105</v>
      </c>
    </row>
    <row r="256" spans="1:7">
      <c r="A256" s="500"/>
      <c r="C256" s="504">
        <v>2</v>
      </c>
      <c r="D256" s="505">
        <v>-2</v>
      </c>
      <c r="E256" s="505">
        <v>3</v>
      </c>
      <c r="F256" s="506">
        <v>-3</v>
      </c>
      <c r="G256" s="507">
        <v>0.14060202035237743</v>
      </c>
    </row>
    <row r="257" spans="1:7">
      <c r="A257" s="500"/>
      <c r="C257" s="504">
        <v>2</v>
      </c>
      <c r="D257" s="505">
        <v>-2</v>
      </c>
      <c r="E257" s="505">
        <v>3</v>
      </c>
      <c r="F257" s="506">
        <v>-3</v>
      </c>
      <c r="G257" s="507">
        <v>0.2039331937176688</v>
      </c>
    </row>
    <row r="258" spans="1:7">
      <c r="A258" s="500"/>
      <c r="C258" s="504">
        <v>2</v>
      </c>
      <c r="D258" s="505">
        <v>-2</v>
      </c>
      <c r="E258" s="505">
        <v>3</v>
      </c>
      <c r="F258" s="506">
        <v>-3</v>
      </c>
      <c r="G258" s="507">
        <v>4.1259082429788936E-2</v>
      </c>
    </row>
    <row r="259" spans="1:7">
      <c r="A259" s="500"/>
      <c r="C259" s="504">
        <v>2</v>
      </c>
      <c r="D259" s="505">
        <v>-2</v>
      </c>
      <c r="E259" s="505">
        <v>3</v>
      </c>
      <c r="F259" s="506">
        <v>-3</v>
      </c>
      <c r="G259" s="507">
        <v>-0.64544692682293781</v>
      </c>
    </row>
    <row r="260" spans="1:7">
      <c r="A260" s="500"/>
      <c r="C260" s="504">
        <v>2</v>
      </c>
      <c r="D260" s="505">
        <v>-2</v>
      </c>
      <c r="E260" s="505">
        <v>3</v>
      </c>
      <c r="F260" s="506">
        <v>-3</v>
      </c>
      <c r="G260" s="507">
        <v>-0.46867197449066461</v>
      </c>
    </row>
    <row r="261" spans="1:7">
      <c r="A261" s="500"/>
      <c r="C261" s="504">
        <v>2</v>
      </c>
      <c r="D261" s="505">
        <v>-2</v>
      </c>
      <c r="E261" s="505">
        <v>3</v>
      </c>
      <c r="F261" s="506">
        <v>-3</v>
      </c>
      <c r="G261" s="507">
        <v>-0.44445050436829986</v>
      </c>
    </row>
    <row r="262" spans="1:7">
      <c r="A262" s="500"/>
      <c r="C262" s="504">
        <v>2</v>
      </c>
      <c r="D262" s="505">
        <v>-2</v>
      </c>
      <c r="E262" s="505">
        <v>3</v>
      </c>
      <c r="F262" s="506">
        <v>-3</v>
      </c>
      <c r="G262" s="507">
        <v>-0.3276483855292272</v>
      </c>
    </row>
    <row r="263" spans="1:7">
      <c r="A263" s="500"/>
      <c r="C263" s="504">
        <v>2</v>
      </c>
      <c r="D263" s="505">
        <v>-2</v>
      </c>
      <c r="E263" s="505">
        <v>3</v>
      </c>
      <c r="F263" s="506">
        <v>-3</v>
      </c>
      <c r="G263" s="507">
        <v>0.13738675115213855</v>
      </c>
    </row>
    <row r="264" spans="1:7">
      <c r="A264" s="500"/>
      <c r="C264" s="504">
        <v>2</v>
      </c>
      <c r="D264" s="505">
        <v>-2</v>
      </c>
      <c r="E264" s="505">
        <v>3</v>
      </c>
      <c r="F264" s="506">
        <v>-3</v>
      </c>
      <c r="G264" s="507">
        <v>6.2184874430599918E-2</v>
      </c>
    </row>
    <row r="265" spans="1:7">
      <c r="A265" s="500"/>
      <c r="C265" s="504">
        <v>2</v>
      </c>
      <c r="D265" s="505">
        <v>-2</v>
      </c>
      <c r="E265" s="505">
        <v>3</v>
      </c>
      <c r="F265" s="506">
        <v>-3</v>
      </c>
      <c r="G265" s="507">
        <v>0.12209919257502745</v>
      </c>
    </row>
    <row r="266" spans="1:7">
      <c r="A266" s="500"/>
      <c r="C266" s="504">
        <v>2</v>
      </c>
      <c r="D266" s="505">
        <v>-2</v>
      </c>
      <c r="E266" s="505">
        <v>3</v>
      </c>
      <c r="F266" s="506">
        <v>-3</v>
      </c>
      <c r="G266" s="507">
        <v>8.5199015028398009E-3</v>
      </c>
    </row>
    <row r="267" spans="1:7">
      <c r="A267" s="500">
        <v>2020</v>
      </c>
      <c r="C267" s="504">
        <v>2</v>
      </c>
      <c r="D267" s="505">
        <v>-2</v>
      </c>
      <c r="E267" s="505">
        <v>3</v>
      </c>
      <c r="F267" s="506">
        <v>-3</v>
      </c>
      <c r="G267" s="507">
        <v>5.0742137655712734E-2</v>
      </c>
    </row>
    <row r="268" spans="1:7">
      <c r="A268" s="500"/>
      <c r="C268" s="504">
        <v>2</v>
      </c>
      <c r="D268" s="505">
        <v>-2</v>
      </c>
      <c r="E268" s="505">
        <v>3</v>
      </c>
      <c r="F268" s="506">
        <v>-3</v>
      </c>
      <c r="G268" s="507">
        <v>1.1502702076287059</v>
      </c>
    </row>
    <row r="269" spans="1:7">
      <c r="A269" s="500"/>
      <c r="C269" s="504">
        <v>2</v>
      </c>
      <c r="D269" s="505">
        <v>-2</v>
      </c>
      <c r="E269" s="505">
        <v>3</v>
      </c>
      <c r="F269" s="506">
        <v>-3</v>
      </c>
      <c r="G269" s="507">
        <v>2.5232410461316879</v>
      </c>
    </row>
    <row r="270" spans="1:7">
      <c r="A270" s="500"/>
      <c r="C270" s="504">
        <v>2</v>
      </c>
      <c r="D270" s="505">
        <v>-2</v>
      </c>
      <c r="E270" s="505">
        <v>3</v>
      </c>
      <c r="F270" s="506">
        <v>-3</v>
      </c>
      <c r="G270" s="507">
        <v>3.2379908378417088</v>
      </c>
    </row>
    <row r="271" spans="1:7">
      <c r="A271" s="500"/>
      <c r="C271" s="504">
        <v>2</v>
      </c>
      <c r="D271" s="505">
        <v>-2</v>
      </c>
      <c r="E271" s="505">
        <v>3</v>
      </c>
      <c r="F271" s="506">
        <v>-3</v>
      </c>
      <c r="G271" s="507">
        <v>2.7106998328766347</v>
      </c>
    </row>
    <row r="272" spans="1:7">
      <c r="A272" s="500"/>
      <c r="C272" s="504">
        <v>2</v>
      </c>
      <c r="D272" s="505">
        <v>-2</v>
      </c>
      <c r="E272" s="505">
        <v>3</v>
      </c>
      <c r="F272" s="506">
        <v>-3</v>
      </c>
      <c r="G272" s="507">
        <v>2.4343882182974057</v>
      </c>
    </row>
    <row r="273" spans="1:7">
      <c r="A273" s="500"/>
      <c r="C273" s="504">
        <v>2</v>
      </c>
      <c r="D273" s="505">
        <v>-2</v>
      </c>
      <c r="E273" s="505">
        <v>3</v>
      </c>
      <c r="F273" s="506">
        <v>-3</v>
      </c>
      <c r="G273" s="507">
        <v>2.7005402063278852</v>
      </c>
    </row>
    <row r="274" spans="1:7">
      <c r="A274" s="500"/>
      <c r="C274" s="504">
        <v>2</v>
      </c>
      <c r="D274" s="505">
        <v>-2</v>
      </c>
      <c r="E274" s="505">
        <v>3</v>
      </c>
      <c r="F274" s="506">
        <v>-3</v>
      </c>
      <c r="G274" s="507">
        <v>1.2310125677655763</v>
      </c>
    </row>
    <row r="275" spans="1:7">
      <c r="A275" s="500"/>
      <c r="C275" s="504">
        <v>2</v>
      </c>
      <c r="D275" s="505">
        <v>-2</v>
      </c>
      <c r="E275" s="505">
        <v>3</v>
      </c>
      <c r="F275" s="506">
        <v>-3</v>
      </c>
      <c r="G275" s="507">
        <v>0.57433385567928619</v>
      </c>
    </row>
    <row r="276" spans="1:7">
      <c r="A276" s="500"/>
      <c r="C276" s="504">
        <v>2</v>
      </c>
      <c r="D276" s="505">
        <v>-2</v>
      </c>
      <c r="E276" s="505">
        <v>3</v>
      </c>
      <c r="F276" s="506">
        <v>-3</v>
      </c>
      <c r="G276" s="507">
        <v>0.10586868241127194</v>
      </c>
    </row>
    <row r="277" spans="1:7">
      <c r="A277" s="500"/>
      <c r="C277" s="504">
        <v>2</v>
      </c>
      <c r="D277" s="505">
        <v>-2</v>
      </c>
      <c r="E277" s="505">
        <v>3</v>
      </c>
      <c r="F277" s="506">
        <v>-3</v>
      </c>
      <c r="G277" s="507">
        <v>0.70519685422667999</v>
      </c>
    </row>
    <row r="278" spans="1:7">
      <c r="A278" s="500"/>
      <c r="C278" s="504">
        <v>2</v>
      </c>
      <c r="D278" s="505">
        <v>-2</v>
      </c>
      <c r="E278" s="505">
        <v>3</v>
      </c>
      <c r="F278" s="506">
        <v>-3</v>
      </c>
      <c r="G278" s="507">
        <v>1.6277633390844699</v>
      </c>
    </row>
    <row r="279" spans="1:7">
      <c r="A279" s="500">
        <v>2021</v>
      </c>
      <c r="C279" s="504">
        <v>2</v>
      </c>
      <c r="D279" s="505">
        <v>-2</v>
      </c>
      <c r="E279" s="505">
        <v>3</v>
      </c>
      <c r="F279" s="506">
        <v>-3</v>
      </c>
      <c r="G279" s="507">
        <v>1.4040371107440208</v>
      </c>
    </row>
    <row r="280" spans="1:7">
      <c r="A280" s="500"/>
      <c r="C280" s="504">
        <v>2</v>
      </c>
      <c r="D280" s="505">
        <v>-2</v>
      </c>
      <c r="E280" s="505">
        <v>3</v>
      </c>
      <c r="F280" s="506">
        <v>-3</v>
      </c>
      <c r="G280" s="507">
        <v>1.87546180388661</v>
      </c>
    </row>
    <row r="281" spans="1:7">
      <c r="A281" s="500"/>
      <c r="C281" s="504">
        <v>2</v>
      </c>
      <c r="D281" s="505">
        <v>-2</v>
      </c>
      <c r="E281" s="505">
        <v>3</v>
      </c>
      <c r="F281" s="506">
        <v>-3</v>
      </c>
      <c r="G281" s="507">
        <v>2.1484906644006987</v>
      </c>
    </row>
    <row r="282" spans="1:7">
      <c r="A282" s="500"/>
      <c r="C282" s="504">
        <v>2</v>
      </c>
      <c r="D282" s="505">
        <v>-2</v>
      </c>
      <c r="E282" s="505">
        <v>3</v>
      </c>
      <c r="F282" s="506">
        <v>-3</v>
      </c>
      <c r="G282" s="507">
        <v>2.4509215337767567</v>
      </c>
    </row>
    <row r="283" spans="1:7">
      <c r="A283" s="500"/>
      <c r="C283" s="504">
        <v>2</v>
      </c>
      <c r="D283" s="505">
        <v>-2</v>
      </c>
      <c r="E283" s="505">
        <v>3</v>
      </c>
      <c r="F283" s="506">
        <v>-3</v>
      </c>
      <c r="G283" s="507">
        <v>2.9190408424777345</v>
      </c>
    </row>
    <row r="284" spans="1:7">
      <c r="A284" s="500"/>
      <c r="C284" s="504">
        <v>2</v>
      </c>
      <c r="D284" s="505">
        <v>-2</v>
      </c>
      <c r="E284" s="505">
        <v>3</v>
      </c>
      <c r="F284" s="506">
        <v>-3</v>
      </c>
      <c r="G284" s="507">
        <v>2.6499168224596321</v>
      </c>
    </row>
    <row r="285" spans="1:7">
      <c r="A285" s="500"/>
      <c r="C285" s="504">
        <v>2</v>
      </c>
      <c r="D285" s="505">
        <v>-2</v>
      </c>
      <c r="E285" s="505">
        <v>3</v>
      </c>
      <c r="F285" s="506">
        <v>-3</v>
      </c>
      <c r="G285" s="507">
        <v>2.9268653706455288</v>
      </c>
    </row>
    <row r="286" spans="1:7">
      <c r="A286" s="500"/>
      <c r="C286" s="504">
        <v>2</v>
      </c>
      <c r="D286" s="505">
        <v>-2</v>
      </c>
      <c r="E286" s="505">
        <v>3</v>
      </c>
      <c r="F286" s="506">
        <v>-3</v>
      </c>
      <c r="G286" s="507">
        <v>3.2378917403864773</v>
      </c>
    </row>
    <row r="287" spans="1:7">
      <c r="A287" s="500"/>
      <c r="C287" s="504">
        <v>2</v>
      </c>
      <c r="D287" s="505">
        <v>-2</v>
      </c>
      <c r="E287" s="505">
        <v>3</v>
      </c>
      <c r="F287" s="506">
        <v>-3</v>
      </c>
      <c r="G287" s="507">
        <v>3.2475947954221716</v>
      </c>
    </row>
    <row r="288" spans="1:7">
      <c r="A288" s="500"/>
      <c r="C288" s="504">
        <v>2</v>
      </c>
      <c r="D288" s="505">
        <v>-2</v>
      </c>
      <c r="E288" s="505">
        <v>3</v>
      </c>
      <c r="F288" s="506">
        <v>-3</v>
      </c>
      <c r="G288" s="507">
        <v>3.8006938206579117</v>
      </c>
    </row>
    <row r="289" spans="1:7">
      <c r="A289" s="500"/>
      <c r="C289" s="504">
        <v>2</v>
      </c>
      <c r="D289" s="505">
        <v>-2</v>
      </c>
      <c r="E289" s="505">
        <v>3</v>
      </c>
      <c r="F289" s="506">
        <v>-3</v>
      </c>
      <c r="G289" s="507">
        <v>4.2337083770336292</v>
      </c>
    </row>
    <row r="290" spans="1:7">
      <c r="A290" s="500"/>
      <c r="C290" s="504">
        <v>2</v>
      </c>
      <c r="D290" s="505">
        <v>-2</v>
      </c>
      <c r="E290" s="505">
        <v>3</v>
      </c>
      <c r="F290" s="506">
        <v>-3</v>
      </c>
      <c r="G290" s="507">
        <v>4.3244566590832418</v>
      </c>
    </row>
    <row r="291" spans="1:7">
      <c r="A291" s="500">
        <v>2022</v>
      </c>
      <c r="C291" s="504">
        <v>2</v>
      </c>
      <c r="D291" s="505">
        <v>-2</v>
      </c>
      <c r="E291" s="505">
        <v>3</v>
      </c>
      <c r="F291" s="506">
        <v>-3</v>
      </c>
      <c r="G291" s="507">
        <v>3.6312757462182192</v>
      </c>
    </row>
    <row r="292" spans="1:7">
      <c r="A292" s="500"/>
      <c r="B292" s="497">
        <v>10000</v>
      </c>
      <c r="C292" s="504">
        <v>2</v>
      </c>
      <c r="D292" s="505">
        <v>-2</v>
      </c>
      <c r="E292" s="505">
        <v>3</v>
      </c>
      <c r="F292" s="506">
        <v>-3</v>
      </c>
      <c r="G292" s="507">
        <v>2.7460772507438915</v>
      </c>
    </row>
    <row r="293" spans="1:7">
      <c r="A293" s="500"/>
      <c r="C293" s="504">
        <v>2</v>
      </c>
      <c r="D293" s="505">
        <v>-2</v>
      </c>
      <c r="E293" s="505">
        <v>3</v>
      </c>
      <c r="F293" s="506">
        <v>-3</v>
      </c>
      <c r="G293" s="507">
        <v>2.7695622006049314</v>
      </c>
    </row>
    <row r="294" spans="1:7">
      <c r="A294" s="500"/>
      <c r="C294" s="504">
        <v>2</v>
      </c>
      <c r="D294" s="505">
        <v>-2</v>
      </c>
      <c r="E294" s="505">
        <v>3</v>
      </c>
      <c r="F294" s="506">
        <v>-3</v>
      </c>
      <c r="G294" s="507">
        <v>3.3655829259406107</v>
      </c>
    </row>
    <row r="295" spans="1:7">
      <c r="A295" s="500"/>
      <c r="C295" s="504">
        <v>2</v>
      </c>
      <c r="D295" s="505">
        <v>-2</v>
      </c>
      <c r="E295" s="505">
        <v>3</v>
      </c>
      <c r="F295" s="506">
        <v>-3</v>
      </c>
      <c r="G295" s="507">
        <v>2.5618152655905475</v>
      </c>
    </row>
    <row r="296" spans="1:7">
      <c r="C296" s="504">
        <v>2</v>
      </c>
      <c r="D296" s="505">
        <v>-2</v>
      </c>
      <c r="E296" s="505">
        <v>3</v>
      </c>
      <c r="F296" s="506">
        <v>-3</v>
      </c>
      <c r="G296" s="507">
        <v>2.3945538487817108</v>
      </c>
    </row>
    <row r="297" spans="1:7">
      <c r="C297" s="504">
        <v>2</v>
      </c>
      <c r="D297" s="505">
        <v>-2</v>
      </c>
      <c r="E297" s="505">
        <v>3</v>
      </c>
      <c r="F297" s="506">
        <v>-3</v>
      </c>
      <c r="G297" s="507"/>
    </row>
    <row r="298" spans="1:7">
      <c r="C298" s="504">
        <v>2</v>
      </c>
      <c r="D298" s="505">
        <v>-2</v>
      </c>
      <c r="E298" s="505">
        <v>3</v>
      </c>
      <c r="F298" s="506">
        <v>-3</v>
      </c>
      <c r="G298" s="507"/>
    </row>
    <row r="299" spans="1:7">
      <c r="C299" s="504">
        <v>2</v>
      </c>
      <c r="D299" s="505">
        <v>-2</v>
      </c>
      <c r="E299" s="505">
        <v>3</v>
      </c>
      <c r="F299" s="506">
        <v>-3</v>
      </c>
      <c r="G299" s="507"/>
    </row>
    <row r="300" spans="1:7">
      <c r="C300" s="504">
        <v>2</v>
      </c>
      <c r="D300" s="505">
        <v>-2</v>
      </c>
      <c r="E300" s="505">
        <v>3</v>
      </c>
      <c r="F300" s="506">
        <v>-3</v>
      </c>
      <c r="G300" s="507"/>
    </row>
    <row r="301" spans="1:7">
      <c r="C301" s="504">
        <v>2</v>
      </c>
      <c r="D301" s="505">
        <v>-2</v>
      </c>
      <c r="E301" s="505">
        <v>3</v>
      </c>
      <c r="F301" s="506">
        <v>-3</v>
      </c>
      <c r="G301" s="507"/>
    </row>
    <row r="302" spans="1:7">
      <c r="C302" s="504">
        <v>2</v>
      </c>
      <c r="D302" s="505">
        <v>-2</v>
      </c>
      <c r="E302" s="505">
        <v>3</v>
      </c>
      <c r="F302" s="506">
        <v>-3</v>
      </c>
      <c r="G302" s="507"/>
    </row>
  </sheetData>
  <mergeCells count="1">
    <mergeCell ref="C2:F2"/>
  </mergeCells>
  <hyperlinks>
    <hyperlink ref="A1" location="'Figures'!A1" display="Indice de gráficos" xr:uid="{00000000-0004-0000-1E00-000000000000}"/>
  </hyperlinks>
  <pageMargins left="0.7" right="0.7" top="0.75" bottom="0.75" header="0.3" footer="0.3"/>
  <pageSetup orientation="portrait" horizontalDpi="1200" verticalDpi="120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Hoja34"/>
  <dimension ref="A1:F3646"/>
  <sheetViews>
    <sheetView workbookViewId="0"/>
  </sheetViews>
  <sheetFormatPr baseColWidth="10" defaultColWidth="10.28515625" defaultRowHeight="13.5"/>
  <cols>
    <col min="1" max="1" width="18.42578125" style="532" customWidth="1"/>
    <col min="2" max="2" width="13.7109375" style="508" bestFit="1" customWidth="1"/>
    <col min="3" max="3" width="12.7109375" style="508" customWidth="1"/>
    <col min="4" max="16384" width="10.28515625" style="509"/>
  </cols>
  <sheetData>
    <row r="1" spans="1:6" ht="15.75">
      <c r="A1" s="367" t="s">
        <v>321</v>
      </c>
    </row>
    <row r="2" spans="1:6">
      <c r="A2" s="508"/>
    </row>
    <row r="3" spans="1:6" ht="57" customHeight="1">
      <c r="A3" s="509"/>
      <c r="B3" s="829" t="s">
        <v>363</v>
      </c>
      <c r="C3" s="830"/>
      <c r="D3" s="510"/>
    </row>
    <row r="4" spans="1:6" ht="15" thickBot="1">
      <c r="A4" s="511"/>
      <c r="B4" s="512" t="s">
        <v>364</v>
      </c>
      <c r="C4" s="513" t="s">
        <v>365</v>
      </c>
      <c r="D4" s="514" t="s">
        <v>201</v>
      </c>
      <c r="F4" s="426" t="str">
        <f ca="1">MID(CELL("nombrearchivo",E4),FIND("]",CELL("nombrearchivo",E4))+1,31)</f>
        <v>GR6.</v>
      </c>
    </row>
    <row r="5" spans="1:6" ht="10.5" customHeight="1">
      <c r="A5" s="515" t="s">
        <v>366</v>
      </c>
      <c r="B5" s="516">
        <v>-9.0555895157755195</v>
      </c>
      <c r="C5" s="517">
        <v>-38.11933519727333</v>
      </c>
      <c r="D5" s="518"/>
      <c r="F5" s="472"/>
    </row>
    <row r="6" spans="1:6" ht="10.5" customHeight="1">
      <c r="A6" s="519" t="s">
        <v>367</v>
      </c>
      <c r="B6" s="520">
        <v>-2.2336260682647824</v>
      </c>
      <c r="C6" s="521">
        <v>-25.002694907544953</v>
      </c>
      <c r="D6" s="522"/>
      <c r="F6" s="490" t="s">
        <v>368</v>
      </c>
    </row>
    <row r="7" spans="1:6" ht="10.5" customHeight="1">
      <c r="A7" s="519" t="s">
        <v>369</v>
      </c>
      <c r="B7" s="520">
        <v>0.18961302324309592</v>
      </c>
      <c r="C7" s="521">
        <v>-21.599091371541736</v>
      </c>
      <c r="D7" s="522"/>
    </row>
    <row r="8" spans="1:6" ht="10.5" customHeight="1">
      <c r="A8" s="519" t="s">
        <v>370</v>
      </c>
      <c r="B8" s="520">
        <v>7.2034664316543706</v>
      </c>
      <c r="C8" s="521">
        <v>-15.827740492170017</v>
      </c>
      <c r="D8" s="522"/>
    </row>
    <row r="9" spans="1:6" ht="10.5" customHeight="1">
      <c r="A9" s="519" t="s">
        <v>371</v>
      </c>
      <c r="B9" s="520">
        <v>-1.9245596992494396</v>
      </c>
      <c r="C9" s="521">
        <v>-14.46643346590637</v>
      </c>
      <c r="D9" s="522"/>
    </row>
    <row r="10" spans="1:6" ht="10.5" customHeight="1">
      <c r="A10" s="519" t="s">
        <v>372</v>
      </c>
      <c r="B10" s="520">
        <v>7.26460625989227</v>
      </c>
      <c r="C10" s="521">
        <v>-13.20482581353728</v>
      </c>
      <c r="D10" s="522"/>
    </row>
    <row r="11" spans="1:6" ht="10.5" customHeight="1">
      <c r="A11" s="519" t="s">
        <v>373</v>
      </c>
      <c r="B11" s="520">
        <v>36.047758814068231</v>
      </c>
      <c r="C11" s="521">
        <v>-4.3309824920911622</v>
      </c>
      <c r="D11" s="522"/>
    </row>
    <row r="12" spans="1:6" ht="10.5" customHeight="1">
      <c r="A12" s="519" t="s">
        <v>374</v>
      </c>
      <c r="B12" s="520">
        <v>3.6451738065581996</v>
      </c>
      <c r="C12" s="521">
        <v>-4.087196347324995</v>
      </c>
      <c r="D12" s="522"/>
    </row>
    <row r="13" spans="1:6" ht="10.5" customHeight="1">
      <c r="A13" s="519" t="s">
        <v>375</v>
      </c>
      <c r="B13" s="520">
        <v>9.0766983282458682</v>
      </c>
      <c r="C13" s="521">
        <v>4.5371412492965613</v>
      </c>
      <c r="D13" s="522"/>
    </row>
    <row r="14" spans="1:6" ht="10.5" customHeight="1">
      <c r="A14" s="519" t="s">
        <v>376</v>
      </c>
      <c r="B14" s="520">
        <v>24.017501988862389</v>
      </c>
      <c r="C14" s="521">
        <v>14.439140811455854</v>
      </c>
      <c r="D14" s="522"/>
    </row>
    <row r="15" spans="1:6" ht="10.5" customHeight="1">
      <c r="A15" s="519" t="s">
        <v>377</v>
      </c>
      <c r="B15" s="520">
        <v>40.992094362787256</v>
      </c>
      <c r="C15" s="521">
        <v>15.774327906096165</v>
      </c>
      <c r="D15" s="522"/>
    </row>
    <row r="16" spans="1:6" ht="10.5" customHeight="1">
      <c r="A16" s="519" t="s">
        <v>378</v>
      </c>
      <c r="B16" s="520">
        <v>29.953478536688461</v>
      </c>
      <c r="C16" s="521">
        <v>16.264148423501123</v>
      </c>
      <c r="D16" s="522"/>
    </row>
    <row r="17" spans="1:4" ht="10.5" customHeight="1">
      <c r="A17" s="519" t="s">
        <v>379</v>
      </c>
      <c r="B17" s="520">
        <v>33.663969573441932</v>
      </c>
      <c r="C17" s="521">
        <v>102.6628371876924</v>
      </c>
      <c r="D17" s="522"/>
    </row>
    <row r="18" spans="1:4" ht="10.5" customHeight="1" thickBot="1">
      <c r="A18" s="523" t="s">
        <v>380</v>
      </c>
      <c r="B18" s="524">
        <v>71.863984522011037</v>
      </c>
      <c r="C18" s="525">
        <v>103.22811481275345</v>
      </c>
      <c r="D18" s="522"/>
    </row>
    <row r="19" spans="1:4">
      <c r="A19" s="526"/>
      <c r="B19" s="522"/>
      <c r="C19" s="527"/>
      <c r="D19" s="522"/>
    </row>
    <row r="20" spans="1:4">
      <c r="A20" s="526"/>
      <c r="B20" s="522"/>
      <c r="C20" s="527"/>
    </row>
    <row r="21" spans="1:4">
      <c r="A21" s="526"/>
      <c r="B21" s="522"/>
      <c r="C21" s="527"/>
    </row>
    <row r="22" spans="1:4">
      <c r="A22" s="526"/>
      <c r="B22" s="522"/>
      <c r="C22" s="527"/>
    </row>
    <row r="23" spans="1:4">
      <c r="A23" s="526"/>
      <c r="B23" s="522"/>
      <c r="C23" s="527"/>
    </row>
    <row r="24" spans="1:4">
      <c r="A24" s="526"/>
      <c r="B24" s="522"/>
      <c r="C24" s="527"/>
    </row>
    <row r="25" spans="1:4">
      <c r="A25" s="526"/>
      <c r="B25" s="522"/>
      <c r="C25" s="527"/>
    </row>
    <row r="26" spans="1:4">
      <c r="A26" s="526"/>
      <c r="B26" s="522"/>
      <c r="C26" s="527"/>
    </row>
    <row r="27" spans="1:4">
      <c r="A27" s="526"/>
      <c r="B27" s="522"/>
      <c r="C27" s="527"/>
    </row>
    <row r="28" spans="1:4">
      <c r="A28" s="526"/>
      <c r="B28" s="522"/>
      <c r="C28" s="527"/>
    </row>
    <row r="29" spans="1:4">
      <c r="A29" s="526"/>
      <c r="B29" s="522"/>
      <c r="C29" s="527"/>
    </row>
    <row r="30" spans="1:4">
      <c r="A30" s="526"/>
      <c r="B30" s="522"/>
      <c r="C30" s="527"/>
    </row>
    <row r="31" spans="1:4">
      <c r="A31" s="526"/>
      <c r="B31" s="522"/>
      <c r="C31" s="527"/>
    </row>
    <row r="32" spans="1:4">
      <c r="A32" s="526"/>
      <c r="B32" s="522"/>
      <c r="C32" s="527"/>
    </row>
    <row r="33" spans="1:3">
      <c r="A33" s="526"/>
      <c r="B33" s="522"/>
      <c r="C33" s="527"/>
    </row>
    <row r="34" spans="1:3">
      <c r="A34" s="526"/>
      <c r="B34" s="522"/>
      <c r="C34" s="527"/>
    </row>
    <row r="35" spans="1:3">
      <c r="A35" s="526"/>
      <c r="B35" s="522"/>
      <c r="C35" s="527"/>
    </row>
    <row r="36" spans="1:3">
      <c r="A36" s="526"/>
      <c r="B36" s="522"/>
      <c r="C36" s="527"/>
    </row>
    <row r="37" spans="1:3">
      <c r="A37" s="526"/>
      <c r="B37" s="522"/>
      <c r="C37" s="527"/>
    </row>
    <row r="38" spans="1:3">
      <c r="A38" s="526"/>
      <c r="B38" s="522"/>
      <c r="C38" s="527"/>
    </row>
    <row r="39" spans="1:3">
      <c r="A39" s="526"/>
      <c r="B39" s="522"/>
      <c r="C39" s="527"/>
    </row>
    <row r="40" spans="1:3">
      <c r="A40" s="526"/>
      <c r="B40" s="522"/>
      <c r="C40" s="527"/>
    </row>
    <row r="41" spans="1:3">
      <c r="A41" s="526"/>
      <c r="B41" s="522"/>
      <c r="C41" s="527"/>
    </row>
    <row r="42" spans="1:3">
      <c r="A42" s="526"/>
      <c r="B42" s="522"/>
      <c r="C42" s="527"/>
    </row>
    <row r="43" spans="1:3">
      <c r="A43" s="526"/>
      <c r="B43" s="522"/>
      <c r="C43" s="527"/>
    </row>
    <row r="44" spans="1:3">
      <c r="A44" s="526"/>
      <c r="B44" s="522"/>
      <c r="C44" s="527"/>
    </row>
    <row r="45" spans="1:3">
      <c r="A45" s="526"/>
      <c r="B45" s="522"/>
      <c r="C45" s="527"/>
    </row>
    <row r="46" spans="1:3">
      <c r="A46" s="526"/>
      <c r="B46" s="522"/>
      <c r="C46" s="527"/>
    </row>
    <row r="47" spans="1:3">
      <c r="A47" s="526"/>
      <c r="B47" s="522"/>
      <c r="C47" s="527"/>
    </row>
    <row r="48" spans="1:3">
      <c r="A48" s="526"/>
      <c r="B48" s="522"/>
      <c r="C48" s="527"/>
    </row>
    <row r="49" spans="1:3">
      <c r="A49" s="526"/>
      <c r="B49" s="522"/>
      <c r="C49" s="527"/>
    </row>
    <row r="50" spans="1:3">
      <c r="A50" s="526"/>
      <c r="B50" s="522"/>
      <c r="C50" s="527"/>
    </row>
    <row r="51" spans="1:3">
      <c r="A51" s="526"/>
      <c r="B51" s="522"/>
      <c r="C51" s="527"/>
    </row>
    <row r="52" spans="1:3">
      <c r="A52" s="526"/>
      <c r="B52" s="522"/>
      <c r="C52" s="527"/>
    </row>
    <row r="53" spans="1:3">
      <c r="A53" s="526"/>
      <c r="B53" s="522"/>
      <c r="C53" s="527"/>
    </row>
    <row r="54" spans="1:3">
      <c r="A54" s="526"/>
      <c r="B54" s="522"/>
      <c r="C54" s="527"/>
    </row>
    <row r="55" spans="1:3">
      <c r="A55" s="526"/>
      <c r="B55" s="522"/>
      <c r="C55" s="527"/>
    </row>
    <row r="56" spans="1:3">
      <c r="A56" s="526"/>
      <c r="B56" s="522"/>
      <c r="C56" s="527"/>
    </row>
    <row r="57" spans="1:3">
      <c r="A57" s="526"/>
      <c r="B57" s="522"/>
      <c r="C57" s="527"/>
    </row>
    <row r="58" spans="1:3">
      <c r="A58" s="526"/>
      <c r="B58" s="522"/>
      <c r="C58" s="527"/>
    </row>
    <row r="59" spans="1:3">
      <c r="A59" s="526"/>
      <c r="B59" s="522"/>
      <c r="C59" s="527"/>
    </row>
    <row r="60" spans="1:3">
      <c r="A60" s="526"/>
      <c r="B60" s="522"/>
      <c r="C60" s="527"/>
    </row>
    <row r="61" spans="1:3">
      <c r="A61" s="526"/>
      <c r="B61" s="522"/>
      <c r="C61" s="527"/>
    </row>
    <row r="62" spans="1:3">
      <c r="A62" s="526"/>
      <c r="B62" s="522"/>
      <c r="C62" s="527"/>
    </row>
    <row r="63" spans="1:3">
      <c r="A63" s="526"/>
      <c r="B63" s="522"/>
      <c r="C63" s="527"/>
    </row>
    <row r="64" spans="1:3">
      <c r="A64" s="526"/>
      <c r="B64" s="522"/>
      <c r="C64" s="527"/>
    </row>
    <row r="65" spans="1:3">
      <c r="A65" s="526"/>
      <c r="B65" s="522"/>
      <c r="C65" s="527"/>
    </row>
    <row r="66" spans="1:3">
      <c r="A66" s="526"/>
      <c r="B66" s="522"/>
      <c r="C66" s="527"/>
    </row>
    <row r="67" spans="1:3">
      <c r="A67" s="526"/>
      <c r="B67" s="522"/>
      <c r="C67" s="527"/>
    </row>
    <row r="68" spans="1:3">
      <c r="A68" s="526"/>
      <c r="B68" s="522"/>
      <c r="C68" s="527"/>
    </row>
    <row r="69" spans="1:3">
      <c r="A69" s="526"/>
      <c r="B69" s="522"/>
      <c r="C69" s="527"/>
    </row>
    <row r="70" spans="1:3">
      <c r="A70" s="526"/>
      <c r="B70" s="522"/>
      <c r="C70" s="527"/>
    </row>
    <row r="71" spans="1:3">
      <c r="A71" s="526"/>
      <c r="B71" s="522"/>
      <c r="C71" s="527"/>
    </row>
    <row r="72" spans="1:3">
      <c r="A72" s="526"/>
      <c r="B72" s="522"/>
      <c r="C72" s="527"/>
    </row>
    <row r="73" spans="1:3">
      <c r="A73" s="526"/>
      <c r="B73" s="522"/>
      <c r="C73" s="527"/>
    </row>
    <row r="74" spans="1:3">
      <c r="A74" s="526"/>
      <c r="B74" s="522"/>
      <c r="C74" s="527"/>
    </row>
    <row r="75" spans="1:3">
      <c r="A75" s="526"/>
      <c r="B75" s="522"/>
      <c r="C75" s="527"/>
    </row>
    <row r="76" spans="1:3">
      <c r="A76" s="526"/>
      <c r="B76" s="522"/>
      <c r="C76" s="527"/>
    </row>
    <row r="77" spans="1:3">
      <c r="A77" s="526"/>
      <c r="B77" s="522"/>
      <c r="C77" s="527"/>
    </row>
    <row r="78" spans="1:3">
      <c r="A78" s="5